s">
        <v>29138</v>
      </c>
      <c r="BM4164">
        <v>0.44483466244724001</v>
      </c>
      <c r="BN4164">
        <v>0.54221919241355299</v>
      </c>
      <c r="BO4164">
        <v>0.304844729134083</v>
      </c>
      <c r="BP4164">
        <v>-0.40211186384467501</v>
      </c>
      <c r="BQ4164">
        <v>0.25861168357106801</v>
      </c>
      <c r="BR4164">
        <v>-0.34570125534602902</v>
      </c>
      <c r="BS4164">
        <v>0.76821837538403903</v>
      </c>
      <c r="BT4164">
        <v>0.67479765188184104</v>
      </c>
      <c r="BU4164">
        <v>0.42831180475856601</v>
      </c>
      <c r="BV4164">
        <v>-1.3091600687587099</v>
      </c>
      <c r="BW4164">
        <v>0.36135241795850997</v>
      </c>
      <c r="BX4164">
        <v>0.384508656153013</v>
      </c>
      <c r="BY4164">
        <v>0.101911144057704</v>
      </c>
      <c r="BZ4164">
        <v>2.5990119547195E-2</v>
      </c>
      <c r="CA4164">
        <v>0.192565978804633</v>
      </c>
      <c r="CB4164">
        <v>0.76107760743416397</v>
      </c>
      <c r="CC4164">
        <v>2.53288504132285E-2</v>
      </c>
      <c r="CD4164">
        <v>7.8552618962825296E-2</v>
      </c>
      <c r="CE4164">
        <v>2.9181641481617199E-2</v>
      </c>
      <c r="CF4164">
        <v>0.25465500705607402</v>
      </c>
      <c r="CG4164">
        <v>0.44733513461191299</v>
      </c>
      <c r="CH4164">
        <v>0.68597939675811204</v>
      </c>
      <c r="CI4164">
        <v>0.42601906078433099</v>
      </c>
      <c r="CJ4164">
        <v>5.5848587305638797E-2</v>
      </c>
      <c r="CK4164">
        <v>0.86618288658476394</v>
      </c>
      <c r="CL4164">
        <v>0.97096138334715199</v>
      </c>
      <c r="CM4164">
        <v>0.77468694414011197</v>
      </c>
      <c r="CN4164">
        <v>0.56227118768372897</v>
      </c>
      <c r="CO4164">
        <v>8.4574109521528704E-2</v>
      </c>
      <c r="CP4164">
        <v>0.200180824365813</v>
      </c>
      <c r="CQ4164">
        <v>8.0564810563248004E-2</v>
      </c>
      <c r="CR4164">
        <v>1</v>
      </c>
      <c r="CS4164">
        <v>4</v>
      </c>
      <c r="CT4164">
        <v>3</v>
      </c>
      <c r="CU4164">
        <v>3</v>
      </c>
      <c r="CV4164" t="s">
        <v>29138</v>
      </c>
      <c r="CW4164" t="s">
        <v>120</v>
      </c>
      <c r="CX4164">
        <v>60143.6</v>
      </c>
      <c r="CY4164">
        <v>6.1</v>
      </c>
      <c r="CZ4164">
        <v>4439</v>
      </c>
      <c r="DA4164">
        <v>4439.1000000000004</v>
      </c>
      <c r="DB4164">
        <v>23.72</v>
      </c>
      <c r="DC4164">
        <v>23.72</v>
      </c>
      <c r="DD4164" t="s">
        <v>29143</v>
      </c>
      <c r="DE4164" t="s">
        <v>29144</v>
      </c>
      <c r="DF4164" t="s">
        <v>111</v>
      </c>
    </row>
    <row r="4165" spans="1:110" x14ac:dyDescent="0.25">
      <c r="A4165" t="s">
        <v>29145</v>
      </c>
      <c r="B4165">
        <v>-0.33929999999999999</v>
      </c>
      <c r="C4165">
        <v>0.18310000000000001</v>
      </c>
      <c r="D4165">
        <v>-0.1497</v>
      </c>
      <c r="E4165">
        <v>0.1197</v>
      </c>
      <c r="F4165">
        <v>1.1839</v>
      </c>
      <c r="G4165">
        <v>0.14410000000000001</v>
      </c>
      <c r="H4165">
        <v>0.41170000000000001</v>
      </c>
      <c r="I4165">
        <v>2.5499999999999998E-2</v>
      </c>
      <c r="J4165">
        <v>0.1368</v>
      </c>
      <c r="K4165">
        <v>-1.1834</v>
      </c>
      <c r="L4165">
        <v>-1.4452</v>
      </c>
      <c r="M4165">
        <v>1.4420999999999999</v>
      </c>
      <c r="N4165">
        <v>2.92E-2</v>
      </c>
      <c r="O4165">
        <v>0.13639999999999999</v>
      </c>
      <c r="P4165">
        <v>-0.22020000000000001</v>
      </c>
      <c r="Q4165">
        <v>0.570025</v>
      </c>
      <c r="R4165">
        <v>0.18695469781336699</v>
      </c>
      <c r="S4165">
        <v>0.39029675281671999</v>
      </c>
      <c r="T4165">
        <v>0.210911962818607</v>
      </c>
      <c r="U4165">
        <v>0.23302500000000001</v>
      </c>
      <c r="V4165">
        <v>0.60841572019800205</v>
      </c>
      <c r="W4165">
        <v>0.86142387100870799</v>
      </c>
      <c r="X4165">
        <v>0.64337782177177105</v>
      </c>
      <c r="Y4165">
        <v>0.62644999999999995</v>
      </c>
      <c r="Z4165">
        <v>0.17980945138816601</v>
      </c>
      <c r="AA4165">
        <v>0.45656035758885399</v>
      </c>
      <c r="AB4165">
        <v>0.28886455853243098</v>
      </c>
      <c r="AC4165">
        <v>0.96344999999999903</v>
      </c>
      <c r="AD4165">
        <v>3.3658198157994201E-2</v>
      </c>
      <c r="AE4165">
        <v>0.112397931623975</v>
      </c>
      <c r="AF4165">
        <v>5.1055651560512998E-2</v>
      </c>
      <c r="AG4165" t="s">
        <v>29146</v>
      </c>
      <c r="AH4165">
        <v>1</v>
      </c>
      <c r="AI4165">
        <v>8</v>
      </c>
      <c r="AJ4165">
        <v>27.45</v>
      </c>
      <c r="AK4165">
        <v>22.06</v>
      </c>
      <c r="AL4165">
        <v>12.978</v>
      </c>
      <c r="AM4165">
        <v>2</v>
      </c>
      <c r="AN4165">
        <v>1</v>
      </c>
      <c r="AO4165">
        <v>1</v>
      </c>
      <c r="AP4165">
        <v>0</v>
      </c>
      <c r="AQ4165">
        <v>114.0381</v>
      </c>
      <c r="AR4165">
        <v>-2.2000000000000002</v>
      </c>
      <c r="AS4165" t="s">
        <v>1300</v>
      </c>
      <c r="AT4165">
        <v>128</v>
      </c>
      <c r="AU4165" t="s">
        <v>142</v>
      </c>
      <c r="AV4165" t="s">
        <v>29147</v>
      </c>
      <c r="AW4165" t="s">
        <v>135</v>
      </c>
      <c r="AX4165" t="s">
        <v>29148</v>
      </c>
      <c r="AY4165" t="s">
        <v>29149</v>
      </c>
      <c r="AZ4165">
        <v>6</v>
      </c>
      <c r="BA4165">
        <v>23.1</v>
      </c>
      <c r="BB4165">
        <v>232.38</v>
      </c>
      <c r="BC4165" t="s">
        <v>29150</v>
      </c>
      <c r="BD4165" t="s">
        <v>120</v>
      </c>
      <c r="BE4165">
        <v>27148.799999999999</v>
      </c>
      <c r="BF4165" t="s">
        <v>29151</v>
      </c>
      <c r="BG4165">
        <v>546.06830000000002</v>
      </c>
      <c r="BH4165" t="s">
        <v>29152</v>
      </c>
      <c r="BI4165" t="s">
        <v>29153</v>
      </c>
      <c r="BJ4165" t="s">
        <v>23699</v>
      </c>
      <c r="BK4165" t="s">
        <v>29154</v>
      </c>
      <c r="BL4165" t="s">
        <v>29146</v>
      </c>
      <c r="BM4165">
        <v>-1.56195802493388</v>
      </c>
      <c r="BN4165">
        <v>-1.1546943776282901</v>
      </c>
      <c r="BO4165">
        <v>-1.1946371843827399</v>
      </c>
      <c r="BP4165">
        <v>2.2674957403654901</v>
      </c>
      <c r="BQ4165">
        <v>-0.92554118654815398</v>
      </c>
      <c r="BR4165">
        <v>-1.41769328166292</v>
      </c>
      <c r="BS4165">
        <v>-1.46563942215718</v>
      </c>
      <c r="BT4165">
        <v>-0.29652599287078502</v>
      </c>
      <c r="BU4165">
        <v>-1.43732472109691</v>
      </c>
      <c r="BV4165">
        <v>0.42023133838885302</v>
      </c>
      <c r="BW4165">
        <v>-1.3574776483761699</v>
      </c>
      <c r="BX4165">
        <v>-1.5000292027139399</v>
      </c>
      <c r="BY4165">
        <v>1.3121189301805201</v>
      </c>
      <c r="BZ4165">
        <v>1.1622007376097101</v>
      </c>
      <c r="CA4165">
        <v>-1.0295204160259801</v>
      </c>
      <c r="CB4165">
        <v>-1.18984360712804</v>
      </c>
      <c r="CC4165">
        <v>8.5507885913426895E-2</v>
      </c>
      <c r="CD4165">
        <v>0.181307593601789</v>
      </c>
      <c r="CE4165">
        <v>6.7354255838192503E-2</v>
      </c>
      <c r="CF4165">
        <v>0.153350550658614</v>
      </c>
      <c r="CG4165">
        <v>0.82755935353488796</v>
      </c>
      <c r="CH4165">
        <v>0.923790095186942</v>
      </c>
      <c r="CI4165">
        <v>0.573708467883012</v>
      </c>
      <c r="CJ4165">
        <v>-0.80229054345967599</v>
      </c>
      <c r="CK4165">
        <v>0.26596529424677101</v>
      </c>
      <c r="CL4165">
        <v>0.66538536335819398</v>
      </c>
      <c r="CM4165">
        <v>0.530881415735172</v>
      </c>
      <c r="CN4165">
        <v>-2.1454847012463301</v>
      </c>
      <c r="CO4165">
        <v>5.2213942271013003E-3</v>
      </c>
      <c r="CP4165">
        <v>2.97474041276274E-2</v>
      </c>
      <c r="CQ4165">
        <v>1.19721456132637E-2</v>
      </c>
      <c r="CR4165">
        <v>1</v>
      </c>
      <c r="CS4165">
        <v>3</v>
      </c>
      <c r="CT4165">
        <v>8</v>
      </c>
      <c r="CU4165">
        <v>2</v>
      </c>
      <c r="CV4165" t="s">
        <v>29146</v>
      </c>
      <c r="CW4165" t="s">
        <v>120</v>
      </c>
      <c r="CX4165">
        <v>13133.9</v>
      </c>
      <c r="CY4165">
        <v>40.6</v>
      </c>
      <c r="CZ4165">
        <v>620</v>
      </c>
      <c r="DA4165">
        <v>620.5</v>
      </c>
      <c r="DB4165">
        <v>105.97</v>
      </c>
      <c r="DC4165">
        <v>23.9</v>
      </c>
      <c r="DD4165" t="s">
        <v>29155</v>
      </c>
      <c r="DE4165" t="s">
        <v>29156</v>
      </c>
      <c r="DF4165" t="s">
        <v>29157</v>
      </c>
    </row>
    <row r="4166" spans="1:110" x14ac:dyDescent="0.25">
      <c r="A4166" t="s">
        <v>29158</v>
      </c>
      <c r="B4166">
        <v>-2.0832999999999999</v>
      </c>
      <c r="C4166">
        <v>-0.21579999999999999</v>
      </c>
      <c r="D4166">
        <v>-1.7947</v>
      </c>
      <c r="E4166">
        <v>-2.3664999999999998</v>
      </c>
      <c r="F4166">
        <v>0.64149999999999996</v>
      </c>
      <c r="G4166">
        <v>-1.4247000000000001</v>
      </c>
      <c r="H4166">
        <v>-1.5657000000000001</v>
      </c>
      <c r="I4166">
        <v>0.27660000000000001</v>
      </c>
      <c r="J4166">
        <v>0.78979999999999995</v>
      </c>
      <c r="K4166">
        <v>-1.5128999999999999</v>
      </c>
      <c r="L4166" t="s">
        <v>111</v>
      </c>
      <c r="M4166">
        <v>2.5417000000000001</v>
      </c>
      <c r="N4166">
        <v>-0.1593</v>
      </c>
      <c r="O4166">
        <v>-1.2463</v>
      </c>
      <c r="P4166">
        <v>-0.54290000000000005</v>
      </c>
      <c r="Q4166">
        <v>-1.46624166666666</v>
      </c>
      <c r="R4166">
        <v>0.10884170986932699</v>
      </c>
      <c r="S4166">
        <v>0.290986470196887</v>
      </c>
      <c r="T4166">
        <v>0.15724580627424201</v>
      </c>
      <c r="U4166">
        <v>-0.93126666666666602</v>
      </c>
      <c r="V4166">
        <v>0.29517146714994202</v>
      </c>
      <c r="W4166">
        <v>0.64378709172349602</v>
      </c>
      <c r="X4166">
        <v>0.48082988026884899</v>
      </c>
      <c r="Y4166">
        <v>0.83210833333333301</v>
      </c>
      <c r="Z4166">
        <v>0.34768504802984301</v>
      </c>
      <c r="AA4166">
        <v>0.627621527415685</v>
      </c>
      <c r="AB4166">
        <v>0.39709451867401502</v>
      </c>
      <c r="AC4166">
        <v>0.29713333333333303</v>
      </c>
      <c r="AD4166">
        <v>0.73378657358503296</v>
      </c>
      <c r="AE4166">
        <v>0.83241061330846999</v>
      </c>
      <c r="AF4166">
        <v>0.37811430881602198</v>
      </c>
      <c r="AG4166" t="s">
        <v>29159</v>
      </c>
      <c r="AH4166">
        <v>1</v>
      </c>
      <c r="AI4166">
        <v>1</v>
      </c>
      <c r="AJ4166">
        <v>19.95</v>
      </c>
      <c r="AK4166">
        <v>19.95</v>
      </c>
      <c r="AL4166">
        <v>7.2290000000000001</v>
      </c>
      <c r="AM4166">
        <v>3</v>
      </c>
      <c r="AN4166">
        <v>2</v>
      </c>
      <c r="AO4166">
        <v>2</v>
      </c>
      <c r="AP4166">
        <v>0</v>
      </c>
      <c r="AQ4166">
        <v>-380.33010000000002</v>
      </c>
      <c r="AR4166">
        <v>-0.5</v>
      </c>
      <c r="AS4166" t="s">
        <v>29160</v>
      </c>
      <c r="AT4166">
        <v>128</v>
      </c>
      <c r="AU4166" t="s">
        <v>142</v>
      </c>
      <c r="AV4166" t="s">
        <v>29161</v>
      </c>
      <c r="AW4166" t="s">
        <v>330</v>
      </c>
      <c r="AX4166" t="s">
        <v>29162</v>
      </c>
      <c r="AY4166" t="s">
        <v>29163</v>
      </c>
      <c r="AZ4166">
        <v>10</v>
      </c>
      <c r="BA4166">
        <v>23.1</v>
      </c>
      <c r="BB4166">
        <v>232.38</v>
      </c>
      <c r="BC4166" t="s">
        <v>29164</v>
      </c>
      <c r="BD4166" t="s">
        <v>120</v>
      </c>
      <c r="BE4166">
        <v>27148.799999999999</v>
      </c>
      <c r="BF4166" t="s">
        <v>29165</v>
      </c>
      <c r="BG4166">
        <v>750.44370000000004</v>
      </c>
      <c r="BH4166" t="s">
        <v>29152</v>
      </c>
      <c r="BI4166" t="s">
        <v>29153</v>
      </c>
      <c r="BJ4166" t="s">
        <v>23699</v>
      </c>
      <c r="BK4166" t="s">
        <v>29154</v>
      </c>
      <c r="BL4166" t="s">
        <v>29159</v>
      </c>
      <c r="BM4166">
        <v>-0.53916266606213104</v>
      </c>
      <c r="BN4166">
        <v>0.17988208893815699</v>
      </c>
      <c r="BO4166">
        <v>-0.52831868557545902</v>
      </c>
      <c r="BP4166">
        <v>0.18790135823673201</v>
      </c>
      <c r="BQ4166">
        <v>-0.39465229309924499</v>
      </c>
      <c r="BR4166">
        <v>-0.61284872931788803</v>
      </c>
      <c r="BS4166">
        <v>3.6367755613755999E-2</v>
      </c>
      <c r="BT4166">
        <v>0.60372248264688699</v>
      </c>
      <c r="BU4166">
        <v>-0.57220083309636405</v>
      </c>
      <c r="BV4166">
        <v>0.22700159997192801</v>
      </c>
      <c r="BW4166">
        <v>0.11037561338943799</v>
      </c>
      <c r="BX4166">
        <v>0.45949728694299602</v>
      </c>
      <c r="BY4166">
        <v>5.6825486686302898E-2</v>
      </c>
      <c r="BZ4166">
        <v>0.37486463799861702</v>
      </c>
      <c r="CA4166">
        <v>0.172789776752828</v>
      </c>
      <c r="CB4166">
        <v>0.243362068719716</v>
      </c>
      <c r="CC4166">
        <v>6.0140756282915202E-2</v>
      </c>
      <c r="CD4166">
        <v>0.14306552000984499</v>
      </c>
      <c r="CE4166">
        <v>5.3147645087227399E-2</v>
      </c>
      <c r="CF4166">
        <v>0.48049642048094399</v>
      </c>
      <c r="CG4166">
        <v>2.4019838602913198E-3</v>
      </c>
      <c r="CH4166">
        <v>3.0769655874964202E-2</v>
      </c>
      <c r="CI4166">
        <v>1.91091160440954E-2</v>
      </c>
      <c r="CJ4166">
        <v>-0.487127932163681</v>
      </c>
      <c r="CK4166">
        <v>2.1776965664959502E-3</v>
      </c>
      <c r="CL4166">
        <v>5.3324137547171198E-2</v>
      </c>
      <c r="CM4166">
        <v>4.2544959947758802E-2</v>
      </c>
      <c r="CN4166">
        <v>-0.72426228392490899</v>
      </c>
      <c r="CO4166" s="1">
        <v>3.8112532242122199E-5</v>
      </c>
      <c r="CP4166">
        <v>1.17888569242583E-3</v>
      </c>
      <c r="CQ4166" s="1">
        <v>4.74454547716565E-4</v>
      </c>
      <c r="CR4166">
        <v>1</v>
      </c>
      <c r="CS4166">
        <v>4</v>
      </c>
      <c r="CT4166">
        <v>13</v>
      </c>
      <c r="CU4166">
        <v>3</v>
      </c>
      <c r="CV4166" t="s">
        <v>29166</v>
      </c>
      <c r="CW4166" t="s">
        <v>120</v>
      </c>
      <c r="CX4166">
        <v>13665.6</v>
      </c>
      <c r="CY4166">
        <v>71.7</v>
      </c>
      <c r="CZ4166">
        <v>620</v>
      </c>
      <c r="DA4166">
        <v>620.20000000000005</v>
      </c>
      <c r="DB4166">
        <v>194.35</v>
      </c>
      <c r="DC4166">
        <v>30.5</v>
      </c>
      <c r="DD4166" t="s">
        <v>29155</v>
      </c>
      <c r="DE4166" t="s">
        <v>29159</v>
      </c>
      <c r="DF4166" t="s">
        <v>111</v>
      </c>
    </row>
    <row r="4167" spans="1:110" x14ac:dyDescent="0.25">
      <c r="A4167" t="s">
        <v>29167</v>
      </c>
      <c r="B4167">
        <v>-3.0200000000000001E-2</v>
      </c>
      <c r="C4167">
        <v>0.88880000000000003</v>
      </c>
      <c r="D4167">
        <v>-0.87660000000000005</v>
      </c>
      <c r="E4167">
        <v>-0.40139999999999998</v>
      </c>
      <c r="F4167">
        <v>1.15E-2</v>
      </c>
      <c r="G4167">
        <v>-1.0137</v>
      </c>
      <c r="H4167">
        <v>-0.25430000000000003</v>
      </c>
      <c r="I4167">
        <v>1.3636999999999999</v>
      </c>
      <c r="J4167">
        <v>1.2302999999999999</v>
      </c>
      <c r="K4167">
        <v>-6.4234</v>
      </c>
      <c r="L4167">
        <v>-8.3137000000000008</v>
      </c>
      <c r="M4167">
        <v>1.2015</v>
      </c>
      <c r="N4167">
        <v>-0.47410000000000002</v>
      </c>
      <c r="O4167">
        <v>-6.4218999999999999</v>
      </c>
      <c r="P4167">
        <v>-1.0978000000000001</v>
      </c>
      <c r="Q4167">
        <v>2.9309249999999998</v>
      </c>
      <c r="R4167">
        <v>0.14964415976407699</v>
      </c>
      <c r="S4167">
        <v>0.34619432516180798</v>
      </c>
      <c r="T4167">
        <v>0.18707950837302501</v>
      </c>
      <c r="U4167">
        <v>1.2792416666666599</v>
      </c>
      <c r="V4167">
        <v>0.54869696682977698</v>
      </c>
      <c r="W4167">
        <v>0.82474619064936905</v>
      </c>
      <c r="X4167">
        <v>0.61598409971296497</v>
      </c>
      <c r="Y4167">
        <v>-0.313983333333333</v>
      </c>
      <c r="Z4167">
        <v>0.88230499719871802</v>
      </c>
      <c r="AA4167">
        <v>0.95379084043877005</v>
      </c>
      <c r="AB4167">
        <v>0.60346100022931104</v>
      </c>
      <c r="AC4167">
        <v>1.3376999999999999</v>
      </c>
      <c r="AD4167">
        <v>0.49889116287102903</v>
      </c>
      <c r="AE4167">
        <v>0.65638259302086199</v>
      </c>
      <c r="AF4167">
        <v>0.29815531723281802</v>
      </c>
      <c r="AG4167" t="s">
        <v>29159</v>
      </c>
      <c r="AH4167">
        <v>1</v>
      </c>
      <c r="AI4167">
        <v>11</v>
      </c>
      <c r="AJ4167">
        <v>15.24</v>
      </c>
      <c r="AK4167">
        <v>15.24</v>
      </c>
      <c r="AL4167">
        <v>6.5380000000000003</v>
      </c>
      <c r="AM4167">
        <v>2</v>
      </c>
      <c r="AN4167">
        <v>1</v>
      </c>
      <c r="AO4167">
        <v>1</v>
      </c>
      <c r="AP4167">
        <v>0</v>
      </c>
      <c r="AQ4167">
        <v>114.04040000000001</v>
      </c>
      <c r="AR4167">
        <v>-1.9</v>
      </c>
      <c r="AS4167" t="s">
        <v>4622</v>
      </c>
      <c r="AT4167">
        <v>137</v>
      </c>
      <c r="AU4167" t="s">
        <v>114</v>
      </c>
      <c r="AV4167" t="s">
        <v>29168</v>
      </c>
      <c r="AW4167" t="s">
        <v>330</v>
      </c>
      <c r="AX4167" t="s">
        <v>29169</v>
      </c>
      <c r="AY4167" t="s">
        <v>29170</v>
      </c>
      <c r="AZ4167">
        <v>7</v>
      </c>
      <c r="BA4167">
        <v>23.1</v>
      </c>
      <c r="BB4167">
        <v>232.38</v>
      </c>
      <c r="BC4167" t="s">
        <v>29171</v>
      </c>
      <c r="BD4167" t="s">
        <v>120</v>
      </c>
      <c r="BE4167">
        <v>27148.799999999999</v>
      </c>
      <c r="BF4167" t="s">
        <v>29172</v>
      </c>
      <c r="BG4167">
        <v>447.90809999999999</v>
      </c>
      <c r="BH4167" t="s">
        <v>29152</v>
      </c>
      <c r="BI4167" t="s">
        <v>29153</v>
      </c>
      <c r="BJ4167" t="s">
        <v>23699</v>
      </c>
      <c r="BK4167" t="s">
        <v>29154</v>
      </c>
      <c r="BL4167" t="s">
        <v>29159</v>
      </c>
      <c r="BM4167">
        <v>-0.53916266606213104</v>
      </c>
      <c r="BN4167">
        <v>0.17988208893815699</v>
      </c>
      <c r="BO4167">
        <v>-0.52831868557545902</v>
      </c>
      <c r="BP4167">
        <v>0.18790135823673201</v>
      </c>
      <c r="BQ4167">
        <v>-0.39465229309924499</v>
      </c>
      <c r="BR4167">
        <v>-0.61284872931788803</v>
      </c>
      <c r="BS4167">
        <v>3.6367755613755999E-2</v>
      </c>
      <c r="BT4167">
        <v>0.60372248264688699</v>
      </c>
      <c r="BU4167">
        <v>-0.57220083309636405</v>
      </c>
      <c r="BV4167">
        <v>0.22700159997192801</v>
      </c>
      <c r="BW4167">
        <v>0.11037561338943799</v>
      </c>
      <c r="BX4167">
        <v>0.45949728694299602</v>
      </c>
      <c r="BY4167">
        <v>5.6825486686302898E-2</v>
      </c>
      <c r="BZ4167">
        <v>0.37486463799861702</v>
      </c>
      <c r="CA4167">
        <v>0.172789776752828</v>
      </c>
      <c r="CB4167">
        <v>0.243362068719716</v>
      </c>
      <c r="CC4167">
        <v>6.0140756282915202E-2</v>
      </c>
      <c r="CD4167">
        <v>0.14306552000984499</v>
      </c>
      <c r="CE4167">
        <v>5.3147645087227399E-2</v>
      </c>
      <c r="CF4167">
        <v>0.48049642048094399</v>
      </c>
      <c r="CG4167">
        <v>2.4019838602913198E-3</v>
      </c>
      <c r="CH4167">
        <v>3.0769655874964202E-2</v>
      </c>
      <c r="CI4167">
        <v>1.91091160440954E-2</v>
      </c>
      <c r="CJ4167">
        <v>-0.487127932163681</v>
      </c>
      <c r="CK4167">
        <v>2.1776965664959502E-3</v>
      </c>
      <c r="CL4167">
        <v>5.3324137547171198E-2</v>
      </c>
      <c r="CM4167">
        <v>4.2544959947758802E-2</v>
      </c>
      <c r="CN4167">
        <v>-0.72426228392490899</v>
      </c>
      <c r="CO4167" s="1">
        <v>3.8112532242122199E-5</v>
      </c>
      <c r="CP4167">
        <v>1.17888569242583E-3</v>
      </c>
      <c r="CQ4167" s="1">
        <v>4.74454547716565E-4</v>
      </c>
      <c r="CR4167">
        <v>1</v>
      </c>
      <c r="CS4167">
        <v>4</v>
      </c>
      <c r="CT4167">
        <v>13</v>
      </c>
      <c r="CU4167">
        <v>3</v>
      </c>
      <c r="CV4167" t="s">
        <v>29166</v>
      </c>
      <c r="CW4167" t="s">
        <v>120</v>
      </c>
      <c r="CX4167">
        <v>13665.6</v>
      </c>
      <c r="CY4167">
        <v>71.7</v>
      </c>
      <c r="CZ4167">
        <v>620</v>
      </c>
      <c r="DA4167">
        <v>620.20000000000005</v>
      </c>
      <c r="DB4167">
        <v>194.35</v>
      </c>
      <c r="DC4167">
        <v>30.5</v>
      </c>
      <c r="DD4167" t="s">
        <v>29155</v>
      </c>
      <c r="DE4167" t="s">
        <v>29159</v>
      </c>
      <c r="DF4167" t="s">
        <v>111</v>
      </c>
    </row>
    <row r="4168" spans="1:110" x14ac:dyDescent="0.25">
      <c r="A4168" t="s">
        <v>29173</v>
      </c>
      <c r="B4168">
        <v>0.85860000000000003</v>
      </c>
      <c r="C4168">
        <v>-6.0600000000000001E-2</v>
      </c>
      <c r="D4168">
        <v>1.0967</v>
      </c>
      <c r="E4168">
        <v>0.60199999999999998</v>
      </c>
      <c r="F4168">
        <v>0.63049999999999995</v>
      </c>
      <c r="G4168">
        <v>-2.9729999999999999</v>
      </c>
      <c r="H4168">
        <v>2.3161</v>
      </c>
      <c r="I4168">
        <v>-1.4999999999999999E-2</v>
      </c>
      <c r="J4168">
        <v>0.16980000000000001</v>
      </c>
      <c r="K4168">
        <v>9.8000000000000004E-2</v>
      </c>
      <c r="L4168">
        <v>-1.9474</v>
      </c>
      <c r="M4168">
        <v>-0.18790000000000001</v>
      </c>
      <c r="N4168">
        <v>-3.5941000000000001</v>
      </c>
      <c r="O4168">
        <v>1.0805</v>
      </c>
      <c r="P4168">
        <v>0.25269999999999998</v>
      </c>
      <c r="Q4168">
        <v>1.04782499999999</v>
      </c>
      <c r="R4168">
        <v>0.32400953281829298</v>
      </c>
      <c r="S4168">
        <v>0.53969756287544002</v>
      </c>
      <c r="T4168">
        <v>0.291646475388255</v>
      </c>
      <c r="U4168">
        <v>0.60340000000000005</v>
      </c>
      <c r="V4168">
        <v>0.59467770587482804</v>
      </c>
      <c r="W4168">
        <v>0.85164748834790904</v>
      </c>
      <c r="X4168">
        <v>0.63607606477060197</v>
      </c>
      <c r="Y4168">
        <v>-0.63297499999999896</v>
      </c>
      <c r="Z4168">
        <v>0.57692616946358999</v>
      </c>
      <c r="AA4168">
        <v>0.78950801974511697</v>
      </c>
      <c r="AB4168">
        <v>0.49951968406959801</v>
      </c>
      <c r="AC4168">
        <v>-0.18855</v>
      </c>
      <c r="AD4168">
        <v>0.85687645507594101</v>
      </c>
      <c r="AE4168">
        <v>0.91628817465296397</v>
      </c>
      <c r="AF4168">
        <v>0.41621486354933102</v>
      </c>
      <c r="AG4168" t="s">
        <v>29146</v>
      </c>
      <c r="AH4168">
        <v>1</v>
      </c>
      <c r="AI4168">
        <v>41</v>
      </c>
      <c r="AJ4168">
        <v>23.84</v>
      </c>
      <c r="AK4168">
        <v>23.84</v>
      </c>
      <c r="AL4168">
        <v>9.032</v>
      </c>
      <c r="AM4168">
        <v>3</v>
      </c>
      <c r="AN4168">
        <v>1</v>
      </c>
      <c r="AO4168">
        <v>1</v>
      </c>
      <c r="AP4168">
        <v>0</v>
      </c>
      <c r="AQ4168">
        <v>-190.16849999999999</v>
      </c>
      <c r="AR4168">
        <v>-1.5</v>
      </c>
      <c r="AS4168" t="s">
        <v>14406</v>
      </c>
      <c r="AT4168">
        <v>137</v>
      </c>
      <c r="AU4168" t="s">
        <v>114</v>
      </c>
      <c r="AV4168" t="s">
        <v>29174</v>
      </c>
      <c r="AW4168" t="s">
        <v>166</v>
      </c>
      <c r="AX4168" t="s">
        <v>29175</v>
      </c>
      <c r="AY4168" t="s">
        <v>29176</v>
      </c>
      <c r="AZ4168">
        <v>8</v>
      </c>
      <c r="BA4168">
        <v>23.1</v>
      </c>
      <c r="BB4168">
        <v>232.38</v>
      </c>
      <c r="BC4168" t="s">
        <v>29177</v>
      </c>
      <c r="BD4168" t="s">
        <v>120</v>
      </c>
      <c r="BE4168">
        <v>27148.799999999999</v>
      </c>
      <c r="BF4168" t="s">
        <v>29178</v>
      </c>
      <c r="BG4168">
        <v>705.90530000000001</v>
      </c>
      <c r="BH4168" t="s">
        <v>29152</v>
      </c>
      <c r="BI4168" t="s">
        <v>29153</v>
      </c>
      <c r="BJ4168" t="s">
        <v>23699</v>
      </c>
      <c r="BK4168" t="s">
        <v>29154</v>
      </c>
      <c r="BL4168" t="s">
        <v>29146</v>
      </c>
      <c r="BM4168">
        <v>-1.56195802493388</v>
      </c>
      <c r="BN4168">
        <v>-1.1546943776282901</v>
      </c>
      <c r="BO4168">
        <v>-1.1946371843827399</v>
      </c>
      <c r="BP4168">
        <v>2.2674957403654901</v>
      </c>
      <c r="BQ4168">
        <v>-0.92554118654815398</v>
      </c>
      <c r="BR4168">
        <v>-1.41769328166292</v>
      </c>
      <c r="BS4168">
        <v>-1.46563942215718</v>
      </c>
      <c r="BT4168">
        <v>-0.29652599287078502</v>
      </c>
      <c r="BU4168">
        <v>-1.43732472109691</v>
      </c>
      <c r="BV4168">
        <v>0.42023133838885302</v>
      </c>
      <c r="BW4168">
        <v>-1.3574776483761699</v>
      </c>
      <c r="BX4168">
        <v>-1.5000292027139399</v>
      </c>
      <c r="BY4168">
        <v>1.3121189301805201</v>
      </c>
      <c r="BZ4168">
        <v>1.1622007376097101</v>
      </c>
      <c r="CA4168">
        <v>-1.0295204160259801</v>
      </c>
      <c r="CB4168">
        <v>-1.18984360712804</v>
      </c>
      <c r="CC4168">
        <v>8.5507885913426895E-2</v>
      </c>
      <c r="CD4168">
        <v>0.181307593601789</v>
      </c>
      <c r="CE4168">
        <v>6.7354255838192503E-2</v>
      </c>
      <c r="CF4168">
        <v>0.153350550658614</v>
      </c>
      <c r="CG4168">
        <v>0.82755935353488796</v>
      </c>
      <c r="CH4168">
        <v>0.923790095186942</v>
      </c>
      <c r="CI4168">
        <v>0.573708467883012</v>
      </c>
      <c r="CJ4168">
        <v>-0.80229054345967599</v>
      </c>
      <c r="CK4168">
        <v>0.26596529424677101</v>
      </c>
      <c r="CL4168">
        <v>0.66538536335819398</v>
      </c>
      <c r="CM4168">
        <v>0.530881415735172</v>
      </c>
      <c r="CN4168">
        <v>-2.1454847012463301</v>
      </c>
      <c r="CO4168">
        <v>5.2213942271013003E-3</v>
      </c>
      <c r="CP4168">
        <v>2.97474041276274E-2</v>
      </c>
      <c r="CQ4168">
        <v>1.19721456132637E-2</v>
      </c>
      <c r="CR4168">
        <v>1</v>
      </c>
      <c r="CS4168">
        <v>3</v>
      </c>
      <c r="CT4168">
        <v>8</v>
      </c>
      <c r="CU4168">
        <v>2</v>
      </c>
      <c r="CV4168" t="s">
        <v>29146</v>
      </c>
      <c r="CW4168" t="s">
        <v>120</v>
      </c>
      <c r="CX4168">
        <v>13133.9</v>
      </c>
      <c r="CY4168">
        <v>40.6</v>
      </c>
      <c r="CZ4168">
        <v>620</v>
      </c>
      <c r="DA4168">
        <v>620.5</v>
      </c>
      <c r="DB4168">
        <v>105.97</v>
      </c>
      <c r="DC4168">
        <v>23.9</v>
      </c>
      <c r="DD4168" t="s">
        <v>29155</v>
      </c>
      <c r="DE4168" t="s">
        <v>29156</v>
      </c>
      <c r="DF4168" t="s">
        <v>29157</v>
      </c>
    </row>
    <row r="4169" spans="1:110" x14ac:dyDescent="0.25">
      <c r="A4169" t="s">
        <v>29179</v>
      </c>
      <c r="B4169">
        <v>0.3982</v>
      </c>
      <c r="C4169">
        <v>-2.4112</v>
      </c>
      <c r="D4169">
        <v>0.41810000000000003</v>
      </c>
      <c r="E4169">
        <v>0.65249999999999997</v>
      </c>
      <c r="F4169">
        <v>-0.29289999999999999</v>
      </c>
      <c r="G4169">
        <v>-1.3972</v>
      </c>
      <c r="H4169">
        <v>0.95630000000000004</v>
      </c>
      <c r="I4169">
        <v>-1.6593</v>
      </c>
      <c r="J4169">
        <v>-0.35270000000000001</v>
      </c>
      <c r="K4169" t="s">
        <v>111</v>
      </c>
      <c r="L4169" t="s">
        <v>111</v>
      </c>
      <c r="M4169">
        <v>-0.32269999999999999</v>
      </c>
      <c r="N4169">
        <v>2.5950000000000002</v>
      </c>
      <c r="O4169">
        <v>0.37740000000000001</v>
      </c>
      <c r="P4169">
        <v>1.0508</v>
      </c>
      <c r="Q4169">
        <v>0.77039999999999897</v>
      </c>
      <c r="R4169">
        <v>0.42626199415372201</v>
      </c>
      <c r="S4169">
        <v>0.63031643350405997</v>
      </c>
      <c r="T4169">
        <v>0.34061589092849398</v>
      </c>
      <c r="U4169">
        <v>-1.1697249999999999</v>
      </c>
      <c r="V4169">
        <v>0.180788541098067</v>
      </c>
      <c r="W4169">
        <v>0.52066267960819801</v>
      </c>
      <c r="X4169">
        <v>0.388871067958586</v>
      </c>
      <c r="Y4169">
        <v>-9.00000000000006E-3</v>
      </c>
      <c r="Z4169">
        <v>0.99148528660680002</v>
      </c>
      <c r="AA4169">
        <v>0.99653897374727196</v>
      </c>
      <c r="AB4169">
        <v>0.63050763371597496</v>
      </c>
      <c r="AC4169">
        <v>1.93112499999999</v>
      </c>
      <c r="AD4169">
        <v>6.0045728187902998E-2</v>
      </c>
      <c r="AE4169">
        <v>0.16554273674025999</v>
      </c>
      <c r="AF4169">
        <v>7.5196154976054502E-2</v>
      </c>
      <c r="AG4169" t="s">
        <v>27023</v>
      </c>
      <c r="AH4169">
        <v>1</v>
      </c>
      <c r="AI4169">
        <v>9</v>
      </c>
      <c r="AJ4169">
        <v>31.67</v>
      </c>
      <c r="AK4169">
        <v>31.67</v>
      </c>
      <c r="AL4169">
        <v>1.131</v>
      </c>
      <c r="AM4169">
        <v>2</v>
      </c>
      <c r="AN4169">
        <v>1</v>
      </c>
      <c r="AO4169">
        <v>1</v>
      </c>
      <c r="AP4169">
        <v>0</v>
      </c>
      <c r="AQ4169">
        <v>-190.16970000000001</v>
      </c>
      <c r="AR4169">
        <v>-1.8</v>
      </c>
      <c r="AS4169" t="s">
        <v>3750</v>
      </c>
      <c r="AT4169">
        <v>217</v>
      </c>
      <c r="AU4169" t="s">
        <v>114</v>
      </c>
      <c r="AV4169" t="s">
        <v>29180</v>
      </c>
      <c r="AW4169" t="s">
        <v>154</v>
      </c>
      <c r="AX4169" t="s">
        <v>29181</v>
      </c>
      <c r="AY4169" t="s">
        <v>29182</v>
      </c>
      <c r="AZ4169">
        <v>9</v>
      </c>
      <c r="BA4169">
        <v>23.1</v>
      </c>
      <c r="BB4169">
        <v>232.38</v>
      </c>
      <c r="BC4169" t="s">
        <v>29183</v>
      </c>
      <c r="BD4169" t="s">
        <v>120</v>
      </c>
      <c r="BE4169">
        <v>27148.799999999999</v>
      </c>
      <c r="BF4169" t="s">
        <v>29184</v>
      </c>
      <c r="BG4169">
        <v>781.23710000000005</v>
      </c>
      <c r="BH4169" t="s">
        <v>29152</v>
      </c>
      <c r="BI4169" t="s">
        <v>29153</v>
      </c>
      <c r="BJ4169" t="s">
        <v>23699</v>
      </c>
      <c r="BK4169" t="s">
        <v>29154</v>
      </c>
      <c r="BL4169" t="s">
        <v>27023</v>
      </c>
      <c r="BM4169">
        <v>-0.40010614731151301</v>
      </c>
      <c r="BN4169">
        <v>-0.79152773688754596</v>
      </c>
      <c r="BO4169">
        <v>-0.69293236628920696</v>
      </c>
      <c r="BP4169">
        <v>-2.34621516547878</v>
      </c>
      <c r="BQ4169">
        <v>-0.15453937203659801</v>
      </c>
      <c r="BR4169">
        <v>-4.95564822175551</v>
      </c>
      <c r="BS4169">
        <v>1.1539886296303901</v>
      </c>
      <c r="BT4169">
        <v>0.45406670534381799</v>
      </c>
      <c r="BU4169">
        <v>-6.2997123371002797</v>
      </c>
      <c r="BV4169">
        <v>-4.1505974147337197</v>
      </c>
      <c r="BW4169">
        <v>0.90530260706551802</v>
      </c>
      <c r="BX4169">
        <v>1.0654400690956201</v>
      </c>
      <c r="BY4169">
        <v>-5.6512969826410897</v>
      </c>
      <c r="BZ4169">
        <v>-0.46444492523361203</v>
      </c>
      <c r="CA4169">
        <v>-2.5373511288543802</v>
      </c>
      <c r="CB4169">
        <v>3.7372487010065698</v>
      </c>
      <c r="CC4169">
        <v>8.5531344668264599E-3</v>
      </c>
      <c r="CD4169">
        <v>3.7959397332829499E-2</v>
      </c>
      <c r="CE4169">
        <v>1.41015988830252E-2</v>
      </c>
      <c r="CF4169">
        <v>3.7220170563338999</v>
      </c>
      <c r="CG4169">
        <v>1.35734306640653E-2</v>
      </c>
      <c r="CH4169">
        <v>8.8095316111400604E-2</v>
      </c>
      <c r="CI4169">
        <v>5.4710511724758798E-2</v>
      </c>
      <c r="CJ4169">
        <v>0.56903376014020102</v>
      </c>
      <c r="CK4169">
        <v>0.66922966459798905</v>
      </c>
      <c r="CL4169">
        <v>0.90543260081487098</v>
      </c>
      <c r="CM4169">
        <v>0.722404440259105</v>
      </c>
      <c r="CN4169">
        <v>0.58426540481287004</v>
      </c>
      <c r="CO4169">
        <v>0.63593643781630405</v>
      </c>
      <c r="CP4169">
        <v>0.75429722263247001</v>
      </c>
      <c r="CQ4169">
        <v>0.30357459583000501</v>
      </c>
      <c r="CR4169">
        <v>1</v>
      </c>
      <c r="CS4169">
        <v>9</v>
      </c>
      <c r="CT4169">
        <v>10</v>
      </c>
      <c r="CU4169">
        <v>4</v>
      </c>
      <c r="CV4169" t="s">
        <v>27031</v>
      </c>
      <c r="CW4169" t="s">
        <v>120</v>
      </c>
      <c r="CX4169">
        <v>15001</v>
      </c>
      <c r="CY4169">
        <v>46.4</v>
      </c>
      <c r="CZ4169">
        <v>620</v>
      </c>
      <c r="DA4169">
        <v>620.29999999999995</v>
      </c>
      <c r="DB4169">
        <v>142.03</v>
      </c>
      <c r="DC4169">
        <v>40.409999999999997</v>
      </c>
      <c r="DD4169" t="s">
        <v>27028</v>
      </c>
      <c r="DE4169" t="s">
        <v>27029</v>
      </c>
      <c r="DF4169" t="s">
        <v>27030</v>
      </c>
    </row>
    <row r="4170" spans="1:110" x14ac:dyDescent="0.25">
      <c r="A4170" t="s">
        <v>29185</v>
      </c>
      <c r="B4170">
        <v>0.3624</v>
      </c>
      <c r="C4170">
        <v>0.49619999999999997</v>
      </c>
      <c r="D4170">
        <v>0.27329999999999999</v>
      </c>
      <c r="E4170">
        <v>0.68689999999999996</v>
      </c>
      <c r="F4170">
        <v>0.2641</v>
      </c>
      <c r="G4170">
        <v>0.91869999999999996</v>
      </c>
      <c r="H4170">
        <v>0.72619999999999996</v>
      </c>
      <c r="I4170">
        <v>-1.6387</v>
      </c>
      <c r="J4170">
        <v>-1.4266000000000001</v>
      </c>
      <c r="K4170">
        <v>0.3911</v>
      </c>
      <c r="L4170">
        <v>0.41860000000000003</v>
      </c>
      <c r="M4170">
        <v>-1.9413</v>
      </c>
      <c r="N4170">
        <v>0.69940000000000002</v>
      </c>
      <c r="O4170">
        <v>0.50609999999999999</v>
      </c>
      <c r="P4170">
        <v>0.50560000000000005</v>
      </c>
      <c r="Q4170">
        <v>1.0185999999999999</v>
      </c>
      <c r="R4170">
        <v>9.0533583938448903E-2</v>
      </c>
      <c r="S4170">
        <v>0.26431797642841598</v>
      </c>
      <c r="T4170">
        <v>0.142834453052542</v>
      </c>
      <c r="U4170">
        <v>0.69388333333333296</v>
      </c>
      <c r="V4170">
        <v>0.271874043556812</v>
      </c>
      <c r="W4170">
        <v>0.62506009184929801</v>
      </c>
      <c r="X4170">
        <v>0.46684311162581998</v>
      </c>
      <c r="Y4170">
        <v>0.18163333333333301</v>
      </c>
      <c r="Z4170">
        <v>0.76936807863502599</v>
      </c>
      <c r="AA4170">
        <v>0.90238742895530699</v>
      </c>
      <c r="AB4170">
        <v>0.57093819460586903</v>
      </c>
      <c r="AC4170">
        <v>0.50634999999999997</v>
      </c>
      <c r="AD4170">
        <v>0.38281837004098002</v>
      </c>
      <c r="AE4170">
        <v>0.55124734460017799</v>
      </c>
      <c r="AF4170">
        <v>0.25039866786624299</v>
      </c>
      <c r="AG4170" t="s">
        <v>29159</v>
      </c>
      <c r="AH4170">
        <v>1</v>
      </c>
      <c r="AI4170">
        <v>3</v>
      </c>
      <c r="AJ4170">
        <v>19.079999999999998</v>
      </c>
      <c r="AK4170">
        <v>16.45</v>
      </c>
      <c r="AL4170">
        <v>6.3079999999999998</v>
      </c>
      <c r="AM4170">
        <v>2</v>
      </c>
      <c r="AN4170">
        <v>1</v>
      </c>
      <c r="AO4170">
        <v>1</v>
      </c>
      <c r="AP4170">
        <v>0</v>
      </c>
      <c r="AQ4170">
        <v>-190.16390000000001</v>
      </c>
      <c r="AR4170">
        <v>0.1</v>
      </c>
      <c r="AS4170" t="s">
        <v>1284</v>
      </c>
      <c r="AT4170">
        <v>63</v>
      </c>
      <c r="AU4170" t="s">
        <v>114</v>
      </c>
      <c r="AV4170" t="s">
        <v>29186</v>
      </c>
      <c r="AW4170" t="s">
        <v>187</v>
      </c>
      <c r="AX4170" t="s">
        <v>29187</v>
      </c>
      <c r="AY4170" t="s">
        <v>29188</v>
      </c>
      <c r="AZ4170">
        <v>2</v>
      </c>
      <c r="BA4170">
        <v>23.1</v>
      </c>
      <c r="BB4170">
        <v>232.38</v>
      </c>
      <c r="BC4170" t="s">
        <v>29189</v>
      </c>
      <c r="BD4170" t="s">
        <v>120</v>
      </c>
      <c r="BE4170">
        <v>27148.799999999999</v>
      </c>
      <c r="BF4170" t="s">
        <v>29190</v>
      </c>
      <c r="BG4170">
        <v>733.42880000000002</v>
      </c>
      <c r="BH4170" t="s">
        <v>29152</v>
      </c>
      <c r="BI4170" t="s">
        <v>29153</v>
      </c>
      <c r="BJ4170" t="s">
        <v>23699</v>
      </c>
      <c r="BK4170" t="s">
        <v>29154</v>
      </c>
      <c r="BL4170" t="s">
        <v>29159</v>
      </c>
      <c r="BM4170">
        <v>-0.53916266606213104</v>
      </c>
      <c r="BN4170">
        <v>0.17988208893815699</v>
      </c>
      <c r="BO4170">
        <v>-0.52831868557545902</v>
      </c>
      <c r="BP4170">
        <v>0.18790135823673201</v>
      </c>
      <c r="BQ4170">
        <v>-0.39465229309924499</v>
      </c>
      <c r="BR4170">
        <v>-0.61284872931788803</v>
      </c>
      <c r="BS4170">
        <v>3.6367755613755999E-2</v>
      </c>
      <c r="BT4170">
        <v>0.60372248264688699</v>
      </c>
      <c r="BU4170">
        <v>-0.57220083309636405</v>
      </c>
      <c r="BV4170">
        <v>0.22700159997192801</v>
      </c>
      <c r="BW4170">
        <v>0.11037561338943799</v>
      </c>
      <c r="BX4170">
        <v>0.45949728694299602</v>
      </c>
      <c r="BY4170">
        <v>5.6825486686302898E-2</v>
      </c>
      <c r="BZ4170">
        <v>0.37486463799861702</v>
      </c>
      <c r="CA4170">
        <v>0.172789776752828</v>
      </c>
      <c r="CB4170">
        <v>0.243362068719716</v>
      </c>
      <c r="CC4170">
        <v>6.0140756282915202E-2</v>
      </c>
      <c r="CD4170">
        <v>0.14306552000984499</v>
      </c>
      <c r="CE4170">
        <v>5.3147645087227399E-2</v>
      </c>
      <c r="CF4170">
        <v>0.48049642048094399</v>
      </c>
      <c r="CG4170">
        <v>2.4019838602913198E-3</v>
      </c>
      <c r="CH4170">
        <v>3.0769655874964202E-2</v>
      </c>
      <c r="CI4170">
        <v>1.91091160440954E-2</v>
      </c>
      <c r="CJ4170">
        <v>-0.487127932163681</v>
      </c>
      <c r="CK4170">
        <v>2.1776965664959502E-3</v>
      </c>
      <c r="CL4170">
        <v>5.3324137547171198E-2</v>
      </c>
      <c r="CM4170">
        <v>4.2544959947758802E-2</v>
      </c>
      <c r="CN4170">
        <v>-0.72426228392490899</v>
      </c>
      <c r="CO4170" s="1">
        <v>3.8112532242122199E-5</v>
      </c>
      <c r="CP4170">
        <v>1.17888569242583E-3</v>
      </c>
      <c r="CQ4170" s="1">
        <v>4.74454547716565E-4</v>
      </c>
      <c r="CR4170">
        <v>1</v>
      </c>
      <c r="CS4170">
        <v>4</v>
      </c>
      <c r="CT4170">
        <v>13</v>
      </c>
      <c r="CU4170">
        <v>3</v>
      </c>
      <c r="CV4170" t="s">
        <v>29166</v>
      </c>
      <c r="CW4170" t="s">
        <v>120</v>
      </c>
      <c r="CX4170">
        <v>13665.6</v>
      </c>
      <c r="CY4170">
        <v>71.7</v>
      </c>
      <c r="CZ4170">
        <v>620</v>
      </c>
      <c r="DA4170">
        <v>620.20000000000005</v>
      </c>
      <c r="DB4170">
        <v>194.35</v>
      </c>
      <c r="DC4170">
        <v>30.5</v>
      </c>
      <c r="DD4170" t="s">
        <v>29155</v>
      </c>
      <c r="DE4170" t="s">
        <v>29159</v>
      </c>
      <c r="DF4170" t="s">
        <v>111</v>
      </c>
    </row>
    <row r="4171" spans="1:110" x14ac:dyDescent="0.25">
      <c r="A4171" t="s">
        <v>29191</v>
      </c>
      <c r="B4171">
        <v>-0.80669999999999997</v>
      </c>
      <c r="C4171">
        <v>3.09E-2</v>
      </c>
      <c r="D4171">
        <v>-0.73480000000000001</v>
      </c>
      <c r="E4171">
        <v>-0.3095</v>
      </c>
      <c r="F4171">
        <v>0.6764</v>
      </c>
      <c r="G4171">
        <v>-0.14199999999999999</v>
      </c>
      <c r="H4171">
        <v>-0.4793</v>
      </c>
      <c r="I4171">
        <v>-0.22109999999999999</v>
      </c>
      <c r="J4171">
        <v>0.54759999999999998</v>
      </c>
      <c r="K4171">
        <v>-0.3397</v>
      </c>
      <c r="L4171">
        <v>-1.3005</v>
      </c>
      <c r="M4171">
        <v>1.1894</v>
      </c>
      <c r="N4171">
        <v>2.5000000000000001E-3</v>
      </c>
      <c r="O4171">
        <v>-0.24390000000000001</v>
      </c>
      <c r="P4171">
        <v>-0.2923</v>
      </c>
      <c r="Q4171">
        <v>-0.12659999999999899</v>
      </c>
      <c r="R4171">
        <v>0.76138358233592895</v>
      </c>
      <c r="S4171">
        <v>0.87638595130393804</v>
      </c>
      <c r="T4171">
        <v>0.47358908277406297</v>
      </c>
      <c r="U4171">
        <v>-0.14555833333333301</v>
      </c>
      <c r="V4171">
        <v>0.74656523192806601</v>
      </c>
      <c r="W4171">
        <v>0.92316983130915897</v>
      </c>
      <c r="X4171">
        <v>0.68949446977549</v>
      </c>
      <c r="Y4171">
        <v>0.47339166666666599</v>
      </c>
      <c r="Z4171">
        <v>0.30123030727456601</v>
      </c>
      <c r="AA4171">
        <v>0.58590638911412796</v>
      </c>
      <c r="AB4171">
        <v>0.37070145845907099</v>
      </c>
      <c r="AC4171">
        <v>0.49235000000000001</v>
      </c>
      <c r="AD4171">
        <v>0.24768259995429101</v>
      </c>
      <c r="AE4171">
        <v>0.41806969465073901</v>
      </c>
      <c r="AF4171">
        <v>0.189904034262006</v>
      </c>
      <c r="AG4171" t="s">
        <v>29159</v>
      </c>
      <c r="AH4171">
        <v>1</v>
      </c>
      <c r="AI4171">
        <v>3</v>
      </c>
      <c r="AJ4171">
        <v>18.22</v>
      </c>
      <c r="AK4171">
        <v>12.92</v>
      </c>
      <c r="AL4171">
        <v>17.370999999999999</v>
      </c>
      <c r="AM4171">
        <v>2</v>
      </c>
      <c r="AN4171">
        <v>1</v>
      </c>
      <c r="AO4171">
        <v>1</v>
      </c>
      <c r="AP4171">
        <v>0</v>
      </c>
      <c r="AQ4171">
        <v>-190.16540000000001</v>
      </c>
      <c r="AR4171">
        <v>-0.5</v>
      </c>
      <c r="AS4171" t="s">
        <v>2581</v>
      </c>
      <c r="AT4171">
        <v>72</v>
      </c>
      <c r="AU4171" t="s">
        <v>114</v>
      </c>
      <c r="AV4171" t="s">
        <v>29192</v>
      </c>
      <c r="AW4171" t="s">
        <v>135</v>
      </c>
      <c r="AX4171" t="s">
        <v>29193</v>
      </c>
      <c r="AY4171" t="s">
        <v>29194</v>
      </c>
      <c r="AZ4171">
        <v>3</v>
      </c>
      <c r="BA4171">
        <v>23.1</v>
      </c>
      <c r="BB4171">
        <v>232.38</v>
      </c>
      <c r="BC4171" t="s">
        <v>29195</v>
      </c>
      <c r="BD4171" t="s">
        <v>120</v>
      </c>
      <c r="BE4171">
        <v>27148.799999999999</v>
      </c>
      <c r="BF4171" t="s">
        <v>29196</v>
      </c>
      <c r="BG4171">
        <v>558.58029999999997</v>
      </c>
      <c r="BH4171" t="s">
        <v>29152</v>
      </c>
      <c r="BI4171" t="s">
        <v>29153</v>
      </c>
      <c r="BJ4171" t="s">
        <v>23699</v>
      </c>
      <c r="BK4171" t="s">
        <v>29154</v>
      </c>
      <c r="BL4171" t="s">
        <v>29159</v>
      </c>
      <c r="BM4171">
        <v>-0.53916266606213104</v>
      </c>
      <c r="BN4171">
        <v>0.17988208893815699</v>
      </c>
      <c r="BO4171">
        <v>-0.52831868557545902</v>
      </c>
      <c r="BP4171">
        <v>0.18790135823673201</v>
      </c>
      <c r="BQ4171">
        <v>-0.39465229309924499</v>
      </c>
      <c r="BR4171">
        <v>-0.61284872931788803</v>
      </c>
      <c r="BS4171">
        <v>3.6367755613755999E-2</v>
      </c>
      <c r="BT4171">
        <v>0.60372248264688699</v>
      </c>
      <c r="BU4171">
        <v>-0.57220083309636405</v>
      </c>
      <c r="BV4171">
        <v>0.22700159997192801</v>
      </c>
      <c r="BW4171">
        <v>0.11037561338943799</v>
      </c>
      <c r="BX4171">
        <v>0.45949728694299602</v>
      </c>
      <c r="BY4171">
        <v>5.6825486686302898E-2</v>
      </c>
      <c r="BZ4171">
        <v>0.37486463799861702</v>
      </c>
      <c r="CA4171">
        <v>0.172789776752828</v>
      </c>
      <c r="CB4171">
        <v>0.243362068719716</v>
      </c>
      <c r="CC4171">
        <v>6.0140756282915202E-2</v>
      </c>
      <c r="CD4171">
        <v>0.14306552000984499</v>
      </c>
      <c r="CE4171">
        <v>5.3147645087227399E-2</v>
      </c>
      <c r="CF4171">
        <v>0.48049642048094399</v>
      </c>
      <c r="CG4171">
        <v>2.4019838602913198E-3</v>
      </c>
      <c r="CH4171">
        <v>3.0769655874964202E-2</v>
      </c>
      <c r="CI4171">
        <v>1.91091160440954E-2</v>
      </c>
      <c r="CJ4171">
        <v>-0.487127932163681</v>
      </c>
      <c r="CK4171">
        <v>2.1776965664959502E-3</v>
      </c>
      <c r="CL4171">
        <v>5.3324137547171198E-2</v>
      </c>
      <c r="CM4171">
        <v>4.2544959947758802E-2</v>
      </c>
      <c r="CN4171">
        <v>-0.72426228392490899</v>
      </c>
      <c r="CO4171" s="1">
        <v>3.8112532242122199E-5</v>
      </c>
      <c r="CP4171">
        <v>1.17888569242583E-3</v>
      </c>
      <c r="CQ4171" s="1">
        <v>4.74454547716565E-4</v>
      </c>
      <c r="CR4171">
        <v>1</v>
      </c>
      <c r="CS4171">
        <v>4</v>
      </c>
      <c r="CT4171">
        <v>13</v>
      </c>
      <c r="CU4171">
        <v>3</v>
      </c>
      <c r="CV4171" t="s">
        <v>29166</v>
      </c>
      <c r="CW4171" t="s">
        <v>120</v>
      </c>
      <c r="CX4171">
        <v>13665.6</v>
      </c>
      <c r="CY4171">
        <v>71.7</v>
      </c>
      <c r="CZ4171">
        <v>620</v>
      </c>
      <c r="DA4171">
        <v>620.20000000000005</v>
      </c>
      <c r="DB4171">
        <v>194.35</v>
      </c>
      <c r="DC4171">
        <v>30.5</v>
      </c>
      <c r="DD4171" t="s">
        <v>29155</v>
      </c>
      <c r="DE4171" t="s">
        <v>29159</v>
      </c>
      <c r="DF4171" t="s">
        <v>111</v>
      </c>
    </row>
    <row r="4172" spans="1:110" x14ac:dyDescent="0.25">
      <c r="A4172" t="s">
        <v>29197</v>
      </c>
      <c r="B4172">
        <v>-0.7732</v>
      </c>
      <c r="C4172" t="s">
        <v>111</v>
      </c>
      <c r="D4172">
        <v>-0.18940000000000001</v>
      </c>
      <c r="E4172" t="s">
        <v>111</v>
      </c>
      <c r="F4172">
        <v>-0.87080000000000002</v>
      </c>
      <c r="G4172">
        <v>-0.77949999999999997</v>
      </c>
      <c r="H4172">
        <v>-1.0122</v>
      </c>
      <c r="I4172" t="s">
        <v>111</v>
      </c>
      <c r="J4172" t="s">
        <v>111</v>
      </c>
      <c r="K4172" t="s">
        <v>111</v>
      </c>
      <c r="L4172" t="s">
        <v>111</v>
      </c>
      <c r="M4172" t="s">
        <v>111</v>
      </c>
      <c r="N4172">
        <v>-1.0427999999999999</v>
      </c>
      <c r="O4172">
        <v>1.7129000000000001</v>
      </c>
      <c r="P4172">
        <v>0.50019999999999998</v>
      </c>
      <c r="Q4172" t="s">
        <v>111</v>
      </c>
      <c r="R4172" t="s">
        <v>111</v>
      </c>
      <c r="S4172" t="s">
        <v>111</v>
      </c>
      <c r="T4172" t="s">
        <v>111</v>
      </c>
      <c r="U4172">
        <v>-1.2776000000000001</v>
      </c>
      <c r="V4172">
        <v>5.79540552958265E-2</v>
      </c>
      <c r="W4172">
        <v>0.30558918213849601</v>
      </c>
      <c r="X4172">
        <v>0.22823758312044101</v>
      </c>
      <c r="Y4172">
        <v>-0.40620000000000001</v>
      </c>
      <c r="Z4172">
        <v>0.55253549322841899</v>
      </c>
      <c r="AA4172">
        <v>0.77481304538381401</v>
      </c>
      <c r="AB4172">
        <v>0.49022221176179498</v>
      </c>
      <c r="AC4172" t="s">
        <v>111</v>
      </c>
      <c r="AD4172" t="s">
        <v>111</v>
      </c>
      <c r="AE4172" t="s">
        <v>111</v>
      </c>
      <c r="AF4172" t="s">
        <v>111</v>
      </c>
      <c r="AG4172" t="s">
        <v>29159</v>
      </c>
      <c r="AH4172">
        <v>1</v>
      </c>
      <c r="AI4172">
        <v>1</v>
      </c>
      <c r="AJ4172">
        <v>6.67</v>
      </c>
      <c r="AK4172">
        <v>6.67</v>
      </c>
      <c r="AL4172">
        <v>99</v>
      </c>
      <c r="AM4172">
        <v>1</v>
      </c>
      <c r="AN4172">
        <v>1</v>
      </c>
      <c r="AO4172">
        <v>1</v>
      </c>
      <c r="AP4172">
        <v>0</v>
      </c>
      <c r="AQ4172">
        <v>-190.15600000000001</v>
      </c>
      <c r="AR4172">
        <v>2.5</v>
      </c>
      <c r="AS4172" t="s">
        <v>4572</v>
      </c>
      <c r="AT4172">
        <v>75</v>
      </c>
      <c r="AU4172" t="s">
        <v>114</v>
      </c>
      <c r="AV4172" t="s">
        <v>29198</v>
      </c>
      <c r="AW4172" t="s">
        <v>144</v>
      </c>
      <c r="AX4172" t="s">
        <v>29199</v>
      </c>
      <c r="AY4172" t="s">
        <v>29200</v>
      </c>
      <c r="AZ4172">
        <v>4</v>
      </c>
      <c r="BA4172">
        <v>23.1</v>
      </c>
      <c r="BB4172">
        <v>232.38</v>
      </c>
      <c r="BC4172" t="s">
        <v>29201</v>
      </c>
      <c r="BD4172" t="s">
        <v>120</v>
      </c>
      <c r="BE4172">
        <v>27148.799999999999</v>
      </c>
      <c r="BF4172" t="s">
        <v>29202</v>
      </c>
      <c r="BG4172">
        <v>828.66930000000002</v>
      </c>
      <c r="BH4172" t="s">
        <v>29152</v>
      </c>
      <c r="BI4172" t="s">
        <v>29153</v>
      </c>
      <c r="BJ4172" t="s">
        <v>23699</v>
      </c>
      <c r="BK4172" t="s">
        <v>29154</v>
      </c>
      <c r="BL4172" t="s">
        <v>29159</v>
      </c>
      <c r="BM4172">
        <v>-0.53916266606213104</v>
      </c>
      <c r="BN4172">
        <v>0.17988208893815699</v>
      </c>
      <c r="BO4172">
        <v>-0.52831868557545902</v>
      </c>
      <c r="BP4172">
        <v>0.18790135823673201</v>
      </c>
      <c r="BQ4172">
        <v>-0.39465229309924499</v>
      </c>
      <c r="BR4172">
        <v>-0.61284872931788803</v>
      </c>
      <c r="BS4172">
        <v>3.6367755613755999E-2</v>
      </c>
      <c r="BT4172">
        <v>0.60372248264688699</v>
      </c>
      <c r="BU4172">
        <v>-0.57220083309636405</v>
      </c>
      <c r="BV4172">
        <v>0.22700159997192801</v>
      </c>
      <c r="BW4172">
        <v>0.11037561338943799</v>
      </c>
      <c r="BX4172">
        <v>0.45949728694299602</v>
      </c>
      <c r="BY4172">
        <v>5.6825486686302898E-2</v>
      </c>
      <c r="BZ4172">
        <v>0.37486463799861702</v>
      </c>
      <c r="CA4172">
        <v>0.172789776752828</v>
      </c>
      <c r="CB4172">
        <v>0.243362068719716</v>
      </c>
      <c r="CC4172">
        <v>6.0140756282915202E-2</v>
      </c>
      <c r="CD4172">
        <v>0.14306552000984499</v>
      </c>
      <c r="CE4172">
        <v>5.3147645087227399E-2</v>
      </c>
      <c r="CF4172">
        <v>0.48049642048094399</v>
      </c>
      <c r="CG4172">
        <v>2.4019838602913198E-3</v>
      </c>
      <c r="CH4172">
        <v>3.0769655874964202E-2</v>
      </c>
      <c r="CI4172">
        <v>1.91091160440954E-2</v>
      </c>
      <c r="CJ4172">
        <v>-0.487127932163681</v>
      </c>
      <c r="CK4172">
        <v>2.1776965664959502E-3</v>
      </c>
      <c r="CL4172">
        <v>5.3324137547171198E-2</v>
      </c>
      <c r="CM4172">
        <v>4.2544959947758802E-2</v>
      </c>
      <c r="CN4172">
        <v>-0.72426228392490899</v>
      </c>
      <c r="CO4172" s="1">
        <v>3.8112532242122199E-5</v>
      </c>
      <c r="CP4172">
        <v>1.17888569242583E-3</v>
      </c>
      <c r="CQ4172" s="1">
        <v>4.74454547716565E-4</v>
      </c>
      <c r="CR4172">
        <v>1</v>
      </c>
      <c r="CS4172">
        <v>4</v>
      </c>
      <c r="CT4172">
        <v>13</v>
      </c>
      <c r="CU4172">
        <v>3</v>
      </c>
      <c r="CV4172" t="s">
        <v>29166</v>
      </c>
      <c r="CW4172" t="s">
        <v>120</v>
      </c>
      <c r="CX4172">
        <v>13665.6</v>
      </c>
      <c r="CY4172">
        <v>71.7</v>
      </c>
      <c r="CZ4172">
        <v>620</v>
      </c>
      <c r="DA4172">
        <v>620.20000000000005</v>
      </c>
      <c r="DB4172">
        <v>194.35</v>
      </c>
      <c r="DC4172">
        <v>30.5</v>
      </c>
      <c r="DD4172" t="s">
        <v>29155</v>
      </c>
      <c r="DE4172" t="s">
        <v>29159</v>
      </c>
      <c r="DF4172" t="s">
        <v>111</v>
      </c>
    </row>
    <row r="4173" spans="1:110" x14ac:dyDescent="0.25">
      <c r="A4173" t="s">
        <v>29203</v>
      </c>
      <c r="B4173">
        <v>-0.56140000000000001</v>
      </c>
      <c r="C4173">
        <v>-0.50790000000000002</v>
      </c>
      <c r="D4173">
        <v>0.24590000000000001</v>
      </c>
      <c r="E4173">
        <v>-1.7399999999999999E-2</v>
      </c>
      <c r="F4173">
        <v>0.4355</v>
      </c>
      <c r="G4173">
        <v>7.3899999999999993E-2</v>
      </c>
      <c r="H4173">
        <v>-0.35909999999999997</v>
      </c>
      <c r="I4173">
        <v>-1.3674999999999999</v>
      </c>
      <c r="J4173">
        <v>0.40679999999999999</v>
      </c>
      <c r="K4173">
        <v>-0.43559999999999999</v>
      </c>
      <c r="L4173" t="s">
        <v>111</v>
      </c>
      <c r="M4173">
        <v>0.45169999999999999</v>
      </c>
      <c r="N4173">
        <v>0.39050000000000001</v>
      </c>
      <c r="O4173">
        <v>-8.0199999999999994E-2</v>
      </c>
      <c r="P4173">
        <v>-0.2923</v>
      </c>
      <c r="Q4173">
        <v>0.25523333333333298</v>
      </c>
      <c r="R4173">
        <v>0.51092129072029602</v>
      </c>
      <c r="S4173">
        <v>0.70181668656382401</v>
      </c>
      <c r="T4173">
        <v>0.37925382118548401</v>
      </c>
      <c r="U4173">
        <v>-6.7324999999999899E-2</v>
      </c>
      <c r="V4173">
        <v>0.861322967904529</v>
      </c>
      <c r="W4173">
        <v>0.96284423505487604</v>
      </c>
      <c r="X4173">
        <v>0.71912637611229002</v>
      </c>
      <c r="Y4173">
        <v>0.26029999999999998</v>
      </c>
      <c r="Z4173">
        <v>0.50270224093013405</v>
      </c>
      <c r="AA4173">
        <v>0.74593495400339704</v>
      </c>
      <c r="AB4173">
        <v>0.47195111796399403</v>
      </c>
      <c r="AC4173">
        <v>0.58285833333333303</v>
      </c>
      <c r="AD4173">
        <v>0.14565555335194599</v>
      </c>
      <c r="AE4173">
        <v>0.29397909856000098</v>
      </c>
      <c r="AF4173">
        <v>0.133537105223308</v>
      </c>
      <c r="AG4173" t="s">
        <v>29204</v>
      </c>
      <c r="AH4173">
        <v>1</v>
      </c>
      <c r="AI4173">
        <v>2</v>
      </c>
      <c r="AJ4173">
        <v>19.79</v>
      </c>
      <c r="AK4173">
        <v>19.79</v>
      </c>
      <c r="AL4173">
        <v>19.786000000000001</v>
      </c>
      <c r="AM4173">
        <v>2</v>
      </c>
      <c r="AN4173">
        <v>1</v>
      </c>
      <c r="AO4173">
        <v>1</v>
      </c>
      <c r="AP4173">
        <v>0</v>
      </c>
      <c r="AQ4173">
        <v>-190.16419999999999</v>
      </c>
      <c r="AR4173">
        <v>0</v>
      </c>
      <c r="AS4173" t="s">
        <v>1503</v>
      </c>
      <c r="AT4173">
        <v>102</v>
      </c>
      <c r="AU4173" t="s">
        <v>114</v>
      </c>
      <c r="AV4173" t="s">
        <v>29205</v>
      </c>
      <c r="AW4173" t="s">
        <v>233</v>
      </c>
      <c r="AX4173" t="s">
        <v>29206</v>
      </c>
      <c r="AY4173" t="s">
        <v>29207</v>
      </c>
      <c r="AZ4173">
        <v>1</v>
      </c>
      <c r="BA4173">
        <v>410.1</v>
      </c>
      <c r="BB4173">
        <v>36.11</v>
      </c>
      <c r="BC4173" t="s">
        <v>29208</v>
      </c>
      <c r="BD4173" t="s">
        <v>120</v>
      </c>
      <c r="BE4173">
        <v>57845.9</v>
      </c>
      <c r="BF4173" t="s">
        <v>29209</v>
      </c>
      <c r="BG4173">
        <v>786.13300000000004</v>
      </c>
      <c r="BH4173" t="s">
        <v>29210</v>
      </c>
      <c r="BI4173" t="s">
        <v>10945</v>
      </c>
      <c r="BJ4173" t="s">
        <v>111</v>
      </c>
      <c r="BK4173" t="s">
        <v>29204</v>
      </c>
      <c r="BL4173" t="s">
        <v>29204</v>
      </c>
      <c r="BM4173">
        <v>0.21388787249940999</v>
      </c>
      <c r="BN4173">
        <v>-0.13700062465839699</v>
      </c>
      <c r="BO4173">
        <v>-4.6329545181257398E-2</v>
      </c>
      <c r="BP4173">
        <v>-0.41236665320515498</v>
      </c>
      <c r="BQ4173">
        <v>0.61932785321525097</v>
      </c>
      <c r="BR4173">
        <v>0.31216668618695997</v>
      </c>
      <c r="BS4173">
        <v>0.42885894830905702</v>
      </c>
      <c r="BT4173">
        <v>-0.28722953669337198</v>
      </c>
      <c r="BU4173">
        <v>-0.49167939438406499</v>
      </c>
      <c r="BV4173">
        <v>-0.55562706261202899</v>
      </c>
      <c r="BW4173">
        <v>0.64888969921679496</v>
      </c>
      <c r="BX4173">
        <v>5.1404820807698801E-2</v>
      </c>
      <c r="BY4173">
        <v>-1.36133386262221</v>
      </c>
      <c r="BZ4173">
        <v>-6.7520474895340299E-2</v>
      </c>
      <c r="CA4173">
        <v>-0.90916254932953899</v>
      </c>
      <c r="CB4173">
        <v>0.69953607808238105</v>
      </c>
      <c r="CC4173">
        <v>5.1556832853448904E-3</v>
      </c>
      <c r="CD4173">
        <v>2.7293274954638801E-2</v>
      </c>
      <c r="CE4173">
        <v>1.0139223556154001E-2</v>
      </c>
      <c r="CF4173">
        <v>0.56868076213343899</v>
      </c>
      <c r="CG4173">
        <v>2.5181450804834998E-2</v>
      </c>
      <c r="CH4173">
        <v>0.128812558010763</v>
      </c>
      <c r="CI4173">
        <v>7.9997453626618503E-2</v>
      </c>
      <c r="CJ4173">
        <v>0.675778620773554</v>
      </c>
      <c r="CK4173">
        <v>1.01732794534842E-2</v>
      </c>
      <c r="CL4173">
        <v>0.12892150110433601</v>
      </c>
      <c r="CM4173">
        <v>0.10286073724187</v>
      </c>
      <c r="CN4173">
        <v>0.80663393672249595</v>
      </c>
      <c r="CO4173">
        <v>1.94100755888865E-3</v>
      </c>
      <c r="CP4173">
        <v>1.55796568745733E-2</v>
      </c>
      <c r="CQ4173">
        <v>6.27019150668842E-3</v>
      </c>
      <c r="CR4173">
        <v>1</v>
      </c>
      <c r="CS4173">
        <v>14</v>
      </c>
      <c r="CT4173">
        <v>11</v>
      </c>
      <c r="CU4173">
        <v>8</v>
      </c>
      <c r="CV4173" t="s">
        <v>29211</v>
      </c>
      <c r="CW4173" t="s">
        <v>120</v>
      </c>
      <c r="CX4173">
        <v>57845.9</v>
      </c>
      <c r="CY4173">
        <v>21.3</v>
      </c>
      <c r="CZ4173">
        <v>1296</v>
      </c>
      <c r="DA4173">
        <v>1296.2</v>
      </c>
      <c r="DB4173">
        <v>129.59</v>
      </c>
      <c r="DC4173">
        <v>109.2</v>
      </c>
      <c r="DD4173" t="s">
        <v>29210</v>
      </c>
      <c r="DE4173" t="s">
        <v>10945</v>
      </c>
      <c r="DF4173" t="s">
        <v>111</v>
      </c>
    </row>
    <row r="4174" spans="1:110" x14ac:dyDescent="0.25">
      <c r="A4174" t="s">
        <v>29212</v>
      </c>
      <c r="B4174">
        <v>0.46079999999999999</v>
      </c>
      <c r="C4174">
        <v>0.24149999999999999</v>
      </c>
      <c r="D4174">
        <v>-3.6999999999999998E-2</v>
      </c>
      <c r="E4174">
        <v>0.24340000000000001</v>
      </c>
      <c r="F4174">
        <v>5.4800000000000001E-2</v>
      </c>
      <c r="G4174">
        <v>0.1236</v>
      </c>
      <c r="H4174">
        <v>-0.13769999999999999</v>
      </c>
      <c r="I4174">
        <v>0.94930000000000003</v>
      </c>
      <c r="J4174">
        <v>0.34589999999999999</v>
      </c>
      <c r="K4174">
        <v>0.9163</v>
      </c>
      <c r="L4174">
        <v>-0.1196</v>
      </c>
      <c r="M4174">
        <v>0.75739999999999996</v>
      </c>
      <c r="N4174">
        <v>0.29570000000000002</v>
      </c>
      <c r="O4174">
        <v>2.1600000000000001E-2</v>
      </c>
      <c r="P4174">
        <v>-6.93E-2</v>
      </c>
      <c r="Q4174">
        <v>-0.29579999999999901</v>
      </c>
      <c r="R4174">
        <v>0.27651293986709502</v>
      </c>
      <c r="S4174">
        <v>0.48638736776977698</v>
      </c>
      <c r="T4174">
        <v>0.26283824727251098</v>
      </c>
      <c r="U4174">
        <v>-0.23778333333333301</v>
      </c>
      <c r="V4174">
        <v>0.41387294960478799</v>
      </c>
      <c r="W4174">
        <v>0.73641836426785501</v>
      </c>
      <c r="X4174">
        <v>0.55001406283364296</v>
      </c>
      <c r="Y4174">
        <v>-0.21360833333333301</v>
      </c>
      <c r="Z4174">
        <v>0.46196280936015499</v>
      </c>
      <c r="AA4174">
        <v>0.71593862034446099</v>
      </c>
      <c r="AB4174">
        <v>0.45297251516602</v>
      </c>
      <c r="AC4174">
        <v>-0.27162499999999901</v>
      </c>
      <c r="AD4174">
        <v>0.31617554036869699</v>
      </c>
      <c r="AE4174">
        <v>0.48765225146220997</v>
      </c>
      <c r="AF4174">
        <v>0.221511224215832</v>
      </c>
      <c r="AG4174" t="s">
        <v>29204</v>
      </c>
      <c r="AH4174">
        <v>1</v>
      </c>
      <c r="AI4174">
        <v>1</v>
      </c>
      <c r="AJ4174">
        <v>16.32</v>
      </c>
      <c r="AK4174">
        <v>16.32</v>
      </c>
      <c r="AL4174">
        <v>16.32</v>
      </c>
      <c r="AM4174">
        <v>2</v>
      </c>
      <c r="AN4174">
        <v>1</v>
      </c>
      <c r="AO4174">
        <v>1</v>
      </c>
      <c r="AP4174">
        <v>0</v>
      </c>
      <c r="AQ4174">
        <v>-190.15389999999999</v>
      </c>
      <c r="AR4174">
        <v>4.0999999999999996</v>
      </c>
      <c r="AS4174" t="s">
        <v>5823</v>
      </c>
      <c r="AT4174">
        <v>409</v>
      </c>
      <c r="AU4174" t="s">
        <v>142</v>
      </c>
      <c r="AV4174" t="s">
        <v>29213</v>
      </c>
      <c r="AW4174" t="s">
        <v>135</v>
      </c>
      <c r="AX4174" t="s">
        <v>29214</v>
      </c>
      <c r="AY4174" t="s">
        <v>29215</v>
      </c>
      <c r="AZ4174">
        <v>2</v>
      </c>
      <c r="BA4174">
        <v>410.1</v>
      </c>
      <c r="BB4174">
        <v>36.11</v>
      </c>
      <c r="BC4174" t="s">
        <v>29216</v>
      </c>
      <c r="BD4174" t="s">
        <v>120</v>
      </c>
      <c r="BE4174">
        <v>57845.9</v>
      </c>
      <c r="BF4174" t="s">
        <v>29217</v>
      </c>
      <c r="BG4174">
        <v>839.1191</v>
      </c>
      <c r="BH4174" t="s">
        <v>29210</v>
      </c>
      <c r="BI4174" t="s">
        <v>10945</v>
      </c>
      <c r="BJ4174" t="s">
        <v>111</v>
      </c>
      <c r="BK4174" t="s">
        <v>29204</v>
      </c>
      <c r="BL4174" t="s">
        <v>29204</v>
      </c>
      <c r="BM4174">
        <v>0.21388787249940999</v>
      </c>
      <c r="BN4174">
        <v>-0.13700062465839699</v>
      </c>
      <c r="BO4174">
        <v>-4.6329545181257398E-2</v>
      </c>
      <c r="BP4174">
        <v>-0.41236665320515498</v>
      </c>
      <c r="BQ4174">
        <v>0.61932785321525097</v>
      </c>
      <c r="BR4174">
        <v>0.31216668618695997</v>
      </c>
      <c r="BS4174">
        <v>0.42885894830905702</v>
      </c>
      <c r="BT4174">
        <v>-0.28722953669337198</v>
      </c>
      <c r="BU4174">
        <v>-0.49167939438406499</v>
      </c>
      <c r="BV4174">
        <v>-0.55562706261202899</v>
      </c>
      <c r="BW4174">
        <v>0.64888969921679496</v>
      </c>
      <c r="BX4174">
        <v>5.1404820807698801E-2</v>
      </c>
      <c r="BY4174">
        <v>-1.36133386262221</v>
      </c>
      <c r="BZ4174">
        <v>-6.7520474895340299E-2</v>
      </c>
      <c r="CA4174">
        <v>-0.90916254932953899</v>
      </c>
      <c r="CB4174">
        <v>0.69953607808238105</v>
      </c>
      <c r="CC4174">
        <v>5.1556832853448904E-3</v>
      </c>
      <c r="CD4174">
        <v>2.7293274954638801E-2</v>
      </c>
      <c r="CE4174">
        <v>1.0139223556154001E-2</v>
      </c>
      <c r="CF4174">
        <v>0.56868076213343899</v>
      </c>
      <c r="CG4174">
        <v>2.5181450804834998E-2</v>
      </c>
      <c r="CH4174">
        <v>0.128812558010763</v>
      </c>
      <c r="CI4174">
        <v>7.9997453626618503E-2</v>
      </c>
      <c r="CJ4174">
        <v>0.675778620773554</v>
      </c>
      <c r="CK4174">
        <v>1.01732794534842E-2</v>
      </c>
      <c r="CL4174">
        <v>0.12892150110433601</v>
      </c>
      <c r="CM4174">
        <v>0.10286073724187</v>
      </c>
      <c r="CN4174">
        <v>0.80663393672249595</v>
      </c>
      <c r="CO4174">
        <v>1.94100755888865E-3</v>
      </c>
      <c r="CP4174">
        <v>1.55796568745733E-2</v>
      </c>
      <c r="CQ4174">
        <v>6.27019150668842E-3</v>
      </c>
      <c r="CR4174">
        <v>1</v>
      </c>
      <c r="CS4174">
        <v>14</v>
      </c>
      <c r="CT4174">
        <v>11</v>
      </c>
      <c r="CU4174">
        <v>8</v>
      </c>
      <c r="CV4174" t="s">
        <v>29211</v>
      </c>
      <c r="CW4174" t="s">
        <v>120</v>
      </c>
      <c r="CX4174">
        <v>57845.9</v>
      </c>
      <c r="CY4174">
        <v>21.3</v>
      </c>
      <c r="CZ4174">
        <v>1296</v>
      </c>
      <c r="DA4174">
        <v>1296.2</v>
      </c>
      <c r="DB4174">
        <v>129.59</v>
      </c>
      <c r="DC4174">
        <v>109.2</v>
      </c>
      <c r="DD4174" t="s">
        <v>29210</v>
      </c>
      <c r="DE4174" t="s">
        <v>10945</v>
      </c>
      <c r="DF4174" t="s">
        <v>111</v>
      </c>
    </row>
    <row r="4175" spans="1:110" x14ac:dyDescent="0.25">
      <c r="A4175" t="s">
        <v>29218</v>
      </c>
      <c r="B4175">
        <v>-1.0906</v>
      </c>
      <c r="C4175">
        <v>-0.75409999999999999</v>
      </c>
      <c r="D4175">
        <v>-1.6282000000000001</v>
      </c>
      <c r="E4175">
        <v>-1.7938000000000001</v>
      </c>
      <c r="F4175">
        <v>-0.28439999999999999</v>
      </c>
      <c r="G4175">
        <v>-0.5786</v>
      </c>
      <c r="H4175">
        <v>-1.387</v>
      </c>
      <c r="I4175">
        <v>0.26889999999999997</v>
      </c>
      <c r="J4175">
        <v>0.21510000000000001</v>
      </c>
      <c r="K4175">
        <v>0.2424</v>
      </c>
      <c r="L4175">
        <v>-0.77959999999999996</v>
      </c>
      <c r="M4175">
        <v>1.5338000000000001</v>
      </c>
      <c r="N4175">
        <v>0.73219999999999996</v>
      </c>
      <c r="O4175">
        <v>0.84809999999999997</v>
      </c>
      <c r="P4175">
        <v>0.49220000000000003</v>
      </c>
      <c r="Q4175">
        <v>-1.303375</v>
      </c>
      <c r="R4175">
        <v>1.53280148435501E-3</v>
      </c>
      <c r="S4175">
        <v>2.6181809687686599E-2</v>
      </c>
      <c r="T4175">
        <v>1.41483546340605E-2</v>
      </c>
      <c r="U4175">
        <v>-1.651575</v>
      </c>
      <c r="V4175" s="1">
        <v>3.9619895322878101E-4</v>
      </c>
      <c r="W4175">
        <v>1.8873477408352799E-2</v>
      </c>
      <c r="X4175">
        <v>1.40961693690074E-2</v>
      </c>
      <c r="Y4175">
        <v>0.56667499999999904</v>
      </c>
      <c r="Z4175">
        <v>0.14112241346792301</v>
      </c>
      <c r="AA4175">
        <v>0.40330428859259598</v>
      </c>
      <c r="AB4175">
        <v>0.25516958128775702</v>
      </c>
      <c r="AC4175">
        <v>0.91487499999999999</v>
      </c>
      <c r="AD4175">
        <v>1.61248334813834E-2</v>
      </c>
      <c r="AE4175">
        <v>7.1286847350882296E-2</v>
      </c>
      <c r="AF4175">
        <v>3.23813471174033E-2</v>
      </c>
      <c r="AG4175" t="s">
        <v>29219</v>
      </c>
      <c r="AH4175">
        <v>1</v>
      </c>
      <c r="AI4175">
        <v>1</v>
      </c>
      <c r="AJ4175">
        <v>5.24</v>
      </c>
      <c r="AK4175">
        <v>5.24</v>
      </c>
      <c r="AL4175">
        <v>5.2430000000000003</v>
      </c>
      <c r="AM4175">
        <v>3</v>
      </c>
      <c r="AN4175">
        <v>2</v>
      </c>
      <c r="AO4175">
        <v>2</v>
      </c>
      <c r="AP4175">
        <v>0</v>
      </c>
      <c r="AQ4175">
        <v>-380.2989</v>
      </c>
      <c r="AR4175">
        <v>16.2</v>
      </c>
      <c r="AS4175" t="s">
        <v>29220</v>
      </c>
      <c r="AT4175">
        <v>169</v>
      </c>
      <c r="AU4175" t="s">
        <v>114</v>
      </c>
      <c r="AV4175" t="s">
        <v>29221</v>
      </c>
      <c r="AW4175" t="s">
        <v>330</v>
      </c>
      <c r="AX4175" t="s">
        <v>29222</v>
      </c>
      <c r="AY4175" t="s">
        <v>29223</v>
      </c>
      <c r="AZ4175">
        <v>15</v>
      </c>
      <c r="BA4175">
        <v>387.6</v>
      </c>
      <c r="BB4175">
        <v>37.659999999999997</v>
      </c>
      <c r="BC4175" t="s">
        <v>29224</v>
      </c>
      <c r="BD4175" t="s">
        <v>120</v>
      </c>
      <c r="BE4175">
        <v>135978.9</v>
      </c>
      <c r="BF4175" t="s">
        <v>29225</v>
      </c>
      <c r="BG4175">
        <v>607.98199999999997</v>
      </c>
      <c r="BH4175" t="s">
        <v>29226</v>
      </c>
      <c r="BI4175" t="s">
        <v>29227</v>
      </c>
      <c r="BJ4175" t="s">
        <v>111</v>
      </c>
      <c r="BK4175" t="s">
        <v>29228</v>
      </c>
      <c r="BL4175" t="s">
        <v>29219</v>
      </c>
      <c r="BM4175">
        <v>0.92960802954274702</v>
      </c>
      <c r="BN4175">
        <v>-0.23104978908121199</v>
      </c>
      <c r="BO4175">
        <v>0.80488194627288601</v>
      </c>
      <c r="BP4175">
        <v>-1.38324389912558</v>
      </c>
      <c r="BQ4175">
        <v>0.42311414925608898</v>
      </c>
      <c r="BR4175">
        <v>0.50234583318424897</v>
      </c>
      <c r="BS4175">
        <v>0.797686653370135</v>
      </c>
      <c r="BT4175">
        <v>-7.3996258112323104E-2</v>
      </c>
      <c r="BU4175">
        <v>1.5248699761903799</v>
      </c>
      <c r="BV4175">
        <v>-1.12525988538772</v>
      </c>
      <c r="BW4175">
        <v>0.513903444997315</v>
      </c>
      <c r="BX4175">
        <v>0.66150796671026502</v>
      </c>
      <c r="BY4175">
        <v>-0.34025751172157798</v>
      </c>
      <c r="BZ4175">
        <v>-1.0049803421317001</v>
      </c>
      <c r="CA4175">
        <v>-0.32888507650080001</v>
      </c>
      <c r="CB4175">
        <v>0.63228198753017895</v>
      </c>
      <c r="CC4175">
        <v>8.8030976341228806E-2</v>
      </c>
      <c r="CD4175">
        <v>0.18455948824994101</v>
      </c>
      <c r="CE4175">
        <v>6.8562307523945501E-2</v>
      </c>
      <c r="CF4175">
        <v>-0.36219169708971999</v>
      </c>
      <c r="CG4175">
        <v>0.34554746388332003</v>
      </c>
      <c r="CH4175">
        <v>0.59573585331270595</v>
      </c>
      <c r="CI4175">
        <v>0.36997441891585497</v>
      </c>
      <c r="CJ4175">
        <v>0.74036435486159002</v>
      </c>
      <c r="CK4175">
        <v>6.6942280769110601E-2</v>
      </c>
      <c r="CL4175">
        <v>0.347990118555491</v>
      </c>
      <c r="CM4175">
        <v>0.27764585302598299</v>
      </c>
      <c r="CN4175">
        <v>1.73483803948148</v>
      </c>
      <c r="CO4175" s="1">
        <v>2.2629104121164401E-4</v>
      </c>
      <c r="CP4175">
        <v>3.6792602367257299E-3</v>
      </c>
      <c r="CQ4175">
        <v>1.48075573633875E-3</v>
      </c>
      <c r="CR4175">
        <v>1</v>
      </c>
      <c r="CS4175">
        <v>4</v>
      </c>
      <c r="CT4175">
        <v>24</v>
      </c>
      <c r="CU4175">
        <v>3</v>
      </c>
      <c r="CV4175" t="s">
        <v>29229</v>
      </c>
      <c r="CW4175" t="s">
        <v>120</v>
      </c>
      <c r="CX4175">
        <v>117323.7</v>
      </c>
      <c r="CY4175">
        <v>17.7</v>
      </c>
      <c r="CZ4175">
        <v>285</v>
      </c>
      <c r="DA4175">
        <v>285.12</v>
      </c>
      <c r="DB4175">
        <v>302.44</v>
      </c>
      <c r="DC4175">
        <v>26.51</v>
      </c>
      <c r="DD4175" t="s">
        <v>29230</v>
      </c>
      <c r="DE4175" t="s">
        <v>29219</v>
      </c>
      <c r="DF4175" t="s">
        <v>111</v>
      </c>
    </row>
    <row r="4176" spans="1:110" x14ac:dyDescent="0.25">
      <c r="A4176" t="s">
        <v>29231</v>
      </c>
      <c r="B4176">
        <v>0.2636</v>
      </c>
      <c r="C4176">
        <v>0.89470000000000005</v>
      </c>
      <c r="D4176">
        <v>0.62439999999999996</v>
      </c>
      <c r="E4176">
        <v>0.84440000000000004</v>
      </c>
      <c r="F4176">
        <v>6.1600000000000002E-2</v>
      </c>
      <c r="G4176">
        <v>0.33289999999999997</v>
      </c>
      <c r="H4176">
        <v>0.219</v>
      </c>
      <c r="I4176">
        <v>0.74009999999999998</v>
      </c>
      <c r="J4176">
        <v>0.3054</v>
      </c>
      <c r="K4176">
        <v>-0.3528</v>
      </c>
      <c r="L4176" t="s">
        <v>111</v>
      </c>
      <c r="M4176">
        <v>-0.57030000000000003</v>
      </c>
      <c r="N4176">
        <v>-0.18579999999999999</v>
      </c>
      <c r="O4176">
        <v>-0.28610000000000002</v>
      </c>
      <c r="P4176">
        <v>-0.87039999999999995</v>
      </c>
      <c r="Q4176">
        <v>0.425875</v>
      </c>
      <c r="R4176">
        <v>0.150065734171411</v>
      </c>
      <c r="S4176">
        <v>0.34656161376655098</v>
      </c>
      <c r="T4176">
        <v>0.18727798699214801</v>
      </c>
      <c r="U4176">
        <v>0.68264999999999998</v>
      </c>
      <c r="V4176">
        <v>2.84896889789625E-2</v>
      </c>
      <c r="W4176">
        <v>0.213647184615046</v>
      </c>
      <c r="X4176">
        <v>0.15956820433167501</v>
      </c>
      <c r="Y4176">
        <v>-0.45227499999999998</v>
      </c>
      <c r="Z4176">
        <v>0.12812063788722999</v>
      </c>
      <c r="AA4176">
        <v>0.38362079645048403</v>
      </c>
      <c r="AB4176">
        <v>0.242715886669951</v>
      </c>
      <c r="AC4176">
        <v>-0.70904999999999996</v>
      </c>
      <c r="AD4176">
        <v>2.37381938645423E-2</v>
      </c>
      <c r="AE4176">
        <v>8.9838541127009494E-2</v>
      </c>
      <c r="AF4176">
        <v>4.0808270990522297E-2</v>
      </c>
      <c r="AG4176" t="s">
        <v>29232</v>
      </c>
      <c r="AH4176">
        <v>1</v>
      </c>
      <c r="AI4176">
        <v>2</v>
      </c>
      <c r="AJ4176">
        <v>10.96</v>
      </c>
      <c r="AK4176">
        <v>10.96</v>
      </c>
      <c r="AL4176">
        <v>10.956</v>
      </c>
      <c r="AM4176">
        <v>2</v>
      </c>
      <c r="AN4176">
        <v>1</v>
      </c>
      <c r="AO4176">
        <v>1</v>
      </c>
      <c r="AP4176">
        <v>0</v>
      </c>
      <c r="AQ4176">
        <v>-190.17060000000001</v>
      </c>
      <c r="AR4176">
        <v>-3.3</v>
      </c>
      <c r="AS4176" t="s">
        <v>2350</v>
      </c>
      <c r="AT4176">
        <v>19</v>
      </c>
      <c r="AU4176" t="s">
        <v>114</v>
      </c>
      <c r="AV4176" t="s">
        <v>29233</v>
      </c>
      <c r="AW4176" t="s">
        <v>210</v>
      </c>
      <c r="AX4176" t="s">
        <v>29234</v>
      </c>
      <c r="AY4176" t="s">
        <v>29235</v>
      </c>
      <c r="AZ4176">
        <v>1</v>
      </c>
      <c r="BA4176">
        <v>1170.0999999999999</v>
      </c>
      <c r="BB4176">
        <v>10.96</v>
      </c>
      <c r="BC4176" t="s">
        <v>29232</v>
      </c>
      <c r="BD4176" t="s">
        <v>120</v>
      </c>
      <c r="BE4176">
        <v>5064.7</v>
      </c>
      <c r="BF4176" t="s">
        <v>29236</v>
      </c>
      <c r="BG4176">
        <v>644.00710000000004</v>
      </c>
      <c r="BH4176" t="s">
        <v>29237</v>
      </c>
      <c r="BI4176" t="s">
        <v>29238</v>
      </c>
      <c r="BJ4176" t="s">
        <v>29239</v>
      </c>
      <c r="BK4176" t="s">
        <v>29232</v>
      </c>
      <c r="BL4176" t="s">
        <v>29232</v>
      </c>
      <c r="BM4176">
        <v>-0.199135709054057</v>
      </c>
      <c r="BN4176">
        <v>0.72950947851701298</v>
      </c>
      <c r="BO4176">
        <v>-0.43280123652629798</v>
      </c>
      <c r="BP4176">
        <v>-0.49683028132852702</v>
      </c>
      <c r="BQ4176">
        <v>0.27572177532254899</v>
      </c>
      <c r="BR4176">
        <v>-0.53262382990027701</v>
      </c>
      <c r="BS4176">
        <v>0.28576756576641599</v>
      </c>
      <c r="BT4176">
        <v>1.17065986853478</v>
      </c>
      <c r="BU4176">
        <v>-1.0191590287977601</v>
      </c>
      <c r="BV4176">
        <v>-0.75087980579594404</v>
      </c>
      <c r="BW4176">
        <v>0.711570984872548</v>
      </c>
      <c r="BX4176">
        <v>0.568441726954513</v>
      </c>
      <c r="BY4176">
        <v>-1.2875803755805999</v>
      </c>
      <c r="BZ4176">
        <v>0.82225428940239897</v>
      </c>
      <c r="CA4176">
        <v>-0.93667319286237705</v>
      </c>
      <c r="CB4176">
        <v>1.69070725474404</v>
      </c>
      <c r="CC4176" s="1">
        <v>2.0092744469494501E-6</v>
      </c>
      <c r="CD4176" s="1">
        <v>2.8298548446819899E-4</v>
      </c>
      <c r="CE4176" s="1">
        <v>1.0512674257443601E-4</v>
      </c>
      <c r="CF4176">
        <v>0.97028339305677103</v>
      </c>
      <c r="CG4176" s="1">
        <v>8.41713248534704E-4</v>
      </c>
      <c r="CH4176">
        <v>1.54704455332132E-2</v>
      </c>
      <c r="CI4176">
        <v>9.6077297760280098E-3</v>
      </c>
      <c r="CJ4176">
        <v>-0.39836289886500498</v>
      </c>
      <c r="CK4176">
        <v>9.9045103415150201E-2</v>
      </c>
      <c r="CL4176">
        <v>0.42591245732104399</v>
      </c>
      <c r="CM4176">
        <v>0.33981662473107599</v>
      </c>
      <c r="CN4176">
        <v>0.32206096282226299</v>
      </c>
      <c r="CO4176">
        <v>0.14475260877714699</v>
      </c>
      <c r="CP4176">
        <v>0.28452457912457901</v>
      </c>
      <c r="CQ4176">
        <v>0.11450981326698099</v>
      </c>
      <c r="CR4176">
        <v>1</v>
      </c>
      <c r="CS4176">
        <v>20</v>
      </c>
      <c r="CT4176">
        <v>4</v>
      </c>
      <c r="CU4176">
        <v>4</v>
      </c>
      <c r="CV4176" t="s">
        <v>29232</v>
      </c>
      <c r="CW4176" t="s">
        <v>120</v>
      </c>
      <c r="CX4176">
        <v>5064.7</v>
      </c>
      <c r="CY4176">
        <v>60.8</v>
      </c>
      <c r="CZ4176">
        <v>2647</v>
      </c>
      <c r="DA4176">
        <v>2647.1</v>
      </c>
      <c r="DB4176">
        <v>67.959999999999994</v>
      </c>
      <c r="DC4176">
        <v>67.959999999999994</v>
      </c>
      <c r="DD4176" t="s">
        <v>29237</v>
      </c>
      <c r="DE4176" t="s">
        <v>29238</v>
      </c>
      <c r="DF4176" t="s">
        <v>29239</v>
      </c>
    </row>
    <row r="4177" spans="1:110" x14ac:dyDescent="0.25">
      <c r="A4177" t="s">
        <v>29240</v>
      </c>
      <c r="B4177">
        <v>-0.23519999999999999</v>
      </c>
      <c r="C4177">
        <v>-0.43490000000000001</v>
      </c>
      <c r="D4177">
        <v>-0.1278</v>
      </c>
      <c r="E4177">
        <v>0.37109999999999999</v>
      </c>
      <c r="F4177">
        <v>1.01E-2</v>
      </c>
      <c r="G4177">
        <v>0.23680000000000001</v>
      </c>
      <c r="H4177">
        <v>-0.51080000000000003</v>
      </c>
      <c r="I4177">
        <v>0.48409999999999997</v>
      </c>
      <c r="J4177">
        <v>0.43209999999999998</v>
      </c>
      <c r="K4177">
        <v>-0.5383</v>
      </c>
      <c r="L4177" t="s">
        <v>111</v>
      </c>
      <c r="M4177">
        <v>0.42759999999999998</v>
      </c>
      <c r="N4177">
        <v>0.66349999999999998</v>
      </c>
      <c r="O4177">
        <v>-0.1017</v>
      </c>
      <c r="P4177">
        <v>-1.7600000000000001E-2</v>
      </c>
      <c r="Q4177">
        <v>-0.23266666666666599</v>
      </c>
      <c r="R4177">
        <v>0.47468445973428097</v>
      </c>
      <c r="S4177">
        <v>0.673401472583668</v>
      </c>
      <c r="T4177">
        <v>0.36389856006374999</v>
      </c>
      <c r="U4177">
        <v>-0.33091666666666603</v>
      </c>
      <c r="V4177">
        <v>0.31376584531824703</v>
      </c>
      <c r="W4177">
        <v>0.659531458225737</v>
      </c>
      <c r="X4177">
        <v>0.49258898814396201</v>
      </c>
      <c r="Y4177">
        <v>1.87333333333333E-2</v>
      </c>
      <c r="Z4177">
        <v>0.95367115507413502</v>
      </c>
      <c r="AA4177">
        <v>0.979998103761336</v>
      </c>
      <c r="AB4177">
        <v>0.62004226801610696</v>
      </c>
      <c r="AC4177">
        <v>0.11698333333333299</v>
      </c>
      <c r="AD4177">
        <v>0.71738821327781999</v>
      </c>
      <c r="AE4177">
        <v>0.82289257634005997</v>
      </c>
      <c r="AF4177">
        <v>0.37379083442483002</v>
      </c>
      <c r="AG4177" t="s">
        <v>29241</v>
      </c>
      <c r="AH4177">
        <v>1</v>
      </c>
      <c r="AI4177">
        <v>2</v>
      </c>
      <c r="AJ4177">
        <v>5.85</v>
      </c>
      <c r="AK4177">
        <v>5.85</v>
      </c>
      <c r="AL4177">
        <v>5.8520000000000003</v>
      </c>
      <c r="AM4177">
        <v>2</v>
      </c>
      <c r="AN4177">
        <v>1</v>
      </c>
      <c r="AO4177">
        <v>1</v>
      </c>
      <c r="AP4177">
        <v>0</v>
      </c>
      <c r="AQ4177">
        <v>-190.16550000000001</v>
      </c>
      <c r="AR4177">
        <v>-0.7</v>
      </c>
      <c r="AS4177" t="s">
        <v>2949</v>
      </c>
      <c r="AT4177">
        <v>39</v>
      </c>
      <c r="AU4177" t="s">
        <v>114</v>
      </c>
      <c r="AV4177" t="s">
        <v>29242</v>
      </c>
      <c r="AW4177" t="s">
        <v>196</v>
      </c>
      <c r="AX4177" t="s">
        <v>29243</v>
      </c>
      <c r="AY4177" t="s">
        <v>29244</v>
      </c>
      <c r="AZ4177">
        <v>1</v>
      </c>
      <c r="BA4177">
        <v>1634.1</v>
      </c>
      <c r="BB4177">
        <v>5.85</v>
      </c>
      <c r="BC4177" t="s">
        <v>29241</v>
      </c>
      <c r="BD4177" t="s">
        <v>120</v>
      </c>
      <c r="BE4177">
        <v>7726.7</v>
      </c>
      <c r="BF4177" t="s">
        <v>29245</v>
      </c>
      <c r="BG4177">
        <v>587.67020000000002</v>
      </c>
      <c r="BH4177" t="s">
        <v>22366</v>
      </c>
      <c r="BI4177" t="s">
        <v>29246</v>
      </c>
      <c r="BJ4177" t="s">
        <v>22368</v>
      </c>
      <c r="BK4177" t="s">
        <v>29241</v>
      </c>
      <c r="BL4177" t="s">
        <v>29241</v>
      </c>
      <c r="BM4177">
        <v>0.572570124327476</v>
      </c>
      <c r="BN4177">
        <v>0.23554294318959801</v>
      </c>
      <c r="BO4177">
        <v>0.65544062781335899</v>
      </c>
      <c r="BP4177">
        <v>-0.25774123559079098</v>
      </c>
      <c r="BQ4177">
        <v>-1.81217122054891E-2</v>
      </c>
      <c r="BR4177">
        <v>-0.32808117967683098</v>
      </c>
      <c r="BS4177">
        <v>1.04145384577772</v>
      </c>
      <c r="BT4177">
        <v>0.307893009032364</v>
      </c>
      <c r="BU4177">
        <v>4.4132190617999098E-2</v>
      </c>
      <c r="BV4177">
        <v>-0.50980570238221301</v>
      </c>
      <c r="BW4177">
        <v>-0.38366110552884403</v>
      </c>
      <c r="BX4177">
        <v>-3.08092113789609E-2</v>
      </c>
      <c r="BY4177">
        <v>-0.47052815910387902</v>
      </c>
      <c r="BZ4177">
        <v>0.35490164700249999</v>
      </c>
      <c r="CA4177">
        <v>0.24671842553596099</v>
      </c>
      <c r="CB4177">
        <v>0.46472126484660597</v>
      </c>
      <c r="CC4177">
        <v>0.14415457992144901</v>
      </c>
      <c r="CD4177">
        <v>0.26083547670808399</v>
      </c>
      <c r="CE4177">
        <v>9.6898199798840498E-2</v>
      </c>
      <c r="CF4177">
        <v>-2.2791764756036999E-2</v>
      </c>
      <c r="CG4177">
        <v>0.94477939596007299</v>
      </c>
      <c r="CH4177">
        <v>0.97791837002853099</v>
      </c>
      <c r="CI4177">
        <v>0.60732416672013201</v>
      </c>
      <c r="CJ4177">
        <v>-3.65842094691137E-3</v>
      </c>
      <c r="CK4177">
        <v>0.99112852160147202</v>
      </c>
      <c r="CL4177">
        <v>0.997894441021834</v>
      </c>
      <c r="CM4177">
        <v>0.79617563411707304</v>
      </c>
      <c r="CN4177">
        <v>0.48385460865573099</v>
      </c>
      <c r="CO4177">
        <v>0.12965308144559101</v>
      </c>
      <c r="CP4177">
        <v>0.26435054323038498</v>
      </c>
      <c r="CQ4177">
        <v>0.106390567154067</v>
      </c>
      <c r="CR4177">
        <v>1</v>
      </c>
      <c r="CS4177">
        <v>2</v>
      </c>
      <c r="CT4177">
        <v>2</v>
      </c>
      <c r="CU4177">
        <v>2</v>
      </c>
      <c r="CV4177" t="s">
        <v>29241</v>
      </c>
      <c r="CW4177" t="s">
        <v>120</v>
      </c>
      <c r="CX4177">
        <v>7726.7</v>
      </c>
      <c r="CY4177">
        <v>18.5</v>
      </c>
      <c r="CZ4177">
        <v>5683</v>
      </c>
      <c r="DA4177">
        <v>5683.1</v>
      </c>
      <c r="DB4177">
        <v>13.77</v>
      </c>
      <c r="DC4177">
        <v>13.77</v>
      </c>
      <c r="DD4177" t="s">
        <v>22366</v>
      </c>
      <c r="DE4177" t="s">
        <v>29246</v>
      </c>
      <c r="DF4177" t="s">
        <v>22368</v>
      </c>
    </row>
    <row r="4178" spans="1:110" x14ac:dyDescent="0.25">
      <c r="A4178" t="s">
        <v>29247</v>
      </c>
      <c r="B4178">
        <v>0.21560000000000001</v>
      </c>
      <c r="C4178">
        <v>6.7000000000000004E-2</v>
      </c>
      <c r="D4178">
        <v>-0.57279999999999998</v>
      </c>
      <c r="E4178">
        <v>-0.21840000000000001</v>
      </c>
      <c r="F4178">
        <v>0.39269999999999999</v>
      </c>
      <c r="G4178">
        <v>1.4134</v>
      </c>
      <c r="H4178">
        <v>1.2347999999999999</v>
      </c>
      <c r="I4178">
        <v>-0.22539999999999999</v>
      </c>
      <c r="J4178">
        <v>-0.97399999999999998</v>
      </c>
      <c r="K4178">
        <v>-0.2039</v>
      </c>
      <c r="L4178">
        <v>-1.3283</v>
      </c>
      <c r="M4178">
        <v>-1.0291999999999999</v>
      </c>
      <c r="N4178">
        <v>-1.2735000000000001</v>
      </c>
      <c r="O4178">
        <v>-1.7133</v>
      </c>
      <c r="P4178">
        <v>-0.92649999999999999</v>
      </c>
      <c r="Q4178">
        <v>0.55574999999999997</v>
      </c>
      <c r="R4178">
        <v>9.7185527803181099E-2</v>
      </c>
      <c r="S4178">
        <v>0.27401983224601101</v>
      </c>
      <c r="T4178">
        <v>0.148077226503012</v>
      </c>
      <c r="U4178">
        <v>2.24925833333333</v>
      </c>
      <c r="V4178" s="1">
        <v>7.8367517568273403E-6</v>
      </c>
      <c r="W4178">
        <v>1.82509240914556E-3</v>
      </c>
      <c r="X4178">
        <v>1.36311985103602E-3</v>
      </c>
      <c r="Y4178">
        <v>1.1407833333333299</v>
      </c>
      <c r="Z4178">
        <v>4.2597576874827802E-3</v>
      </c>
      <c r="AA4178">
        <v>5.34581671601519E-2</v>
      </c>
      <c r="AB4178">
        <v>3.3822844230765002E-2</v>
      </c>
      <c r="AC4178">
        <v>-0.55272500000000002</v>
      </c>
      <c r="AD4178">
        <v>9.8858006250595695E-2</v>
      </c>
      <c r="AE4178">
        <v>0.23032058968008501</v>
      </c>
      <c r="AF4178">
        <v>0.104620855597754</v>
      </c>
      <c r="AG4178" t="s">
        <v>29248</v>
      </c>
      <c r="AH4178">
        <v>1</v>
      </c>
      <c r="AI4178">
        <v>2</v>
      </c>
      <c r="AJ4178">
        <v>14.56</v>
      </c>
      <c r="AK4178">
        <v>14.56</v>
      </c>
      <c r="AL4178">
        <v>14.558999999999999</v>
      </c>
      <c r="AM4178">
        <v>3</v>
      </c>
      <c r="AN4178">
        <v>1</v>
      </c>
      <c r="AO4178">
        <v>1</v>
      </c>
      <c r="AP4178">
        <v>0</v>
      </c>
      <c r="AQ4178">
        <v>-190.1686</v>
      </c>
      <c r="AR4178">
        <v>-1.7</v>
      </c>
      <c r="AS4178" t="s">
        <v>29249</v>
      </c>
      <c r="AT4178">
        <v>639</v>
      </c>
      <c r="AU4178" t="s">
        <v>114</v>
      </c>
      <c r="AV4178" t="s">
        <v>29250</v>
      </c>
      <c r="AW4178" t="s">
        <v>233</v>
      </c>
      <c r="AX4178" t="s">
        <v>29251</v>
      </c>
      <c r="AY4178" t="s">
        <v>29252</v>
      </c>
      <c r="AZ4178">
        <v>1</v>
      </c>
      <c r="BA4178">
        <v>959.1</v>
      </c>
      <c r="BB4178">
        <v>14.56</v>
      </c>
      <c r="BC4178" t="s">
        <v>29248</v>
      </c>
      <c r="BD4178" t="s">
        <v>120</v>
      </c>
      <c r="BE4178">
        <v>98548.4</v>
      </c>
      <c r="BF4178" t="s">
        <v>29253</v>
      </c>
      <c r="BG4178">
        <v>639.87469999999996</v>
      </c>
      <c r="BH4178" t="s">
        <v>29254</v>
      </c>
      <c r="BI4178" t="s">
        <v>29255</v>
      </c>
      <c r="BJ4178" t="s">
        <v>111</v>
      </c>
      <c r="BK4178" t="s">
        <v>29248</v>
      </c>
      <c r="BL4178" t="s">
        <v>29248</v>
      </c>
      <c r="BM4178">
        <v>0.29567918753807698</v>
      </c>
      <c r="BN4178">
        <v>0.257059197936992</v>
      </c>
      <c r="BO4178">
        <v>0.14176759553565599</v>
      </c>
      <c r="BP4178">
        <v>-0.35728478655530699</v>
      </c>
      <c r="BQ4178">
        <v>-3.9157552660781601E-2</v>
      </c>
      <c r="BR4178">
        <v>-0.20180699126837601</v>
      </c>
      <c r="BS4178">
        <v>0.56913134910420504</v>
      </c>
      <c r="BT4178">
        <v>0.63073219589137297</v>
      </c>
      <c r="BU4178">
        <v>-0.14695562282124899</v>
      </c>
      <c r="BV4178">
        <v>-0.45201489481834101</v>
      </c>
      <c r="BW4178">
        <v>0.29364063827689701</v>
      </c>
      <c r="BX4178">
        <v>0.54505490053289296</v>
      </c>
      <c r="BY4178">
        <v>-0.34588767804301301</v>
      </c>
      <c r="BZ4178">
        <v>0.35194683813626199</v>
      </c>
      <c r="CA4178">
        <v>-9.9149459679961402E-2</v>
      </c>
      <c r="CB4178">
        <v>0.75978248789853597</v>
      </c>
      <c r="CC4178" s="1">
        <v>2.7804679968470002E-4</v>
      </c>
      <c r="CD4178">
        <v>4.5683233253895599E-3</v>
      </c>
      <c r="CE4178">
        <v>1.6970939379719E-3</v>
      </c>
      <c r="CF4178">
        <v>0.25236710266074602</v>
      </c>
      <c r="CG4178">
        <v>0.15234067566711099</v>
      </c>
      <c r="CH4178">
        <v>0.37748816897426901</v>
      </c>
      <c r="CI4178">
        <v>0.234434380921096</v>
      </c>
      <c r="CJ4178">
        <v>-0.17166013821760601</v>
      </c>
      <c r="CK4178">
        <v>0.31973388262083302</v>
      </c>
      <c r="CL4178">
        <v>0.714189969484328</v>
      </c>
      <c r="CM4178">
        <v>0.56982044238263896</v>
      </c>
      <c r="CN4178">
        <v>0.335755247020183</v>
      </c>
      <c r="CO4178">
        <v>4.7921553269356397E-2</v>
      </c>
      <c r="CP4178">
        <v>0.13605787547921</v>
      </c>
      <c r="CQ4178">
        <v>5.4757877026170201E-2</v>
      </c>
      <c r="CR4178">
        <v>1</v>
      </c>
      <c r="CS4178">
        <v>74</v>
      </c>
      <c r="CT4178">
        <v>40</v>
      </c>
      <c r="CU4178">
        <v>40</v>
      </c>
      <c r="CV4178" t="s">
        <v>29248</v>
      </c>
      <c r="CW4178" t="s">
        <v>120</v>
      </c>
      <c r="CX4178">
        <v>98548.4</v>
      </c>
      <c r="CY4178">
        <v>49.6</v>
      </c>
      <c r="CZ4178">
        <v>166</v>
      </c>
      <c r="DA4178">
        <v>166.1</v>
      </c>
      <c r="DB4178">
        <v>576.14</v>
      </c>
      <c r="DC4178">
        <v>576.14</v>
      </c>
      <c r="DD4178" t="s">
        <v>29254</v>
      </c>
      <c r="DE4178" t="s">
        <v>29255</v>
      </c>
      <c r="DF4178" t="s">
        <v>111</v>
      </c>
    </row>
    <row r="4179" spans="1:110" x14ac:dyDescent="0.25">
      <c r="A4179" t="s">
        <v>29256</v>
      </c>
      <c r="B4179">
        <v>-0.49630000000000002</v>
      </c>
      <c r="C4179">
        <v>-1.1765000000000001</v>
      </c>
      <c r="D4179">
        <v>-1.8873</v>
      </c>
      <c r="E4179">
        <v>1.6805000000000001</v>
      </c>
      <c r="F4179">
        <v>-0.89300000000000002</v>
      </c>
      <c r="G4179">
        <v>1.9901</v>
      </c>
      <c r="H4179">
        <v>1.6316999999999999</v>
      </c>
      <c r="I4179">
        <v>-1.2135</v>
      </c>
      <c r="J4179">
        <v>-4.6726999999999999</v>
      </c>
      <c r="K4179">
        <v>-4.4659000000000004</v>
      </c>
      <c r="L4179" t="s">
        <v>111</v>
      </c>
      <c r="M4179">
        <v>-4.8296000000000001</v>
      </c>
      <c r="N4179">
        <v>-1.5236000000000001</v>
      </c>
      <c r="O4179">
        <v>-1.2810999999999999</v>
      </c>
      <c r="P4179">
        <v>-2.6520000000000001</v>
      </c>
      <c r="Q4179">
        <v>2.9807999999999999</v>
      </c>
      <c r="R4179">
        <v>1.5310307184553999E-2</v>
      </c>
      <c r="S4179">
        <v>9.7415498188304001E-2</v>
      </c>
      <c r="T4179">
        <v>5.2642236410037298E-2</v>
      </c>
      <c r="U4179">
        <v>3.4811749999999999</v>
      </c>
      <c r="V4179">
        <v>6.1070429381007299E-3</v>
      </c>
      <c r="W4179">
        <v>8.7374484629755195E-2</v>
      </c>
      <c r="X4179">
        <v>6.5258007691029796E-2</v>
      </c>
      <c r="Y4179">
        <v>1.3794999999999999</v>
      </c>
      <c r="Z4179">
        <v>0.22234038367909401</v>
      </c>
      <c r="AA4179">
        <v>0.50555387797918205</v>
      </c>
      <c r="AB4179">
        <v>0.319862632288205</v>
      </c>
      <c r="AC4179">
        <v>0.87912500000000005</v>
      </c>
      <c r="AD4179">
        <v>0.42938959722975201</v>
      </c>
      <c r="AE4179">
        <v>0.59500059371801595</v>
      </c>
      <c r="AF4179">
        <v>0.270273149623381</v>
      </c>
      <c r="AG4179" t="s">
        <v>29159</v>
      </c>
      <c r="AH4179">
        <v>1</v>
      </c>
      <c r="AI4179">
        <v>2</v>
      </c>
      <c r="AJ4179">
        <v>6.63</v>
      </c>
      <c r="AK4179">
        <v>6.63</v>
      </c>
      <c r="AL4179">
        <v>6.6340000000000003</v>
      </c>
      <c r="AM4179">
        <v>2</v>
      </c>
      <c r="AN4179">
        <v>1</v>
      </c>
      <c r="AO4179">
        <v>1</v>
      </c>
      <c r="AP4179">
        <v>0</v>
      </c>
      <c r="AQ4179">
        <v>-190.1651</v>
      </c>
      <c r="AR4179">
        <v>-0.6</v>
      </c>
      <c r="AS4179" t="s">
        <v>6470</v>
      </c>
      <c r="AT4179">
        <v>19</v>
      </c>
      <c r="AU4179" t="s">
        <v>114</v>
      </c>
      <c r="AV4179" t="s">
        <v>29257</v>
      </c>
      <c r="AW4179" t="s">
        <v>301</v>
      </c>
      <c r="AX4179" t="s">
        <v>29258</v>
      </c>
      <c r="AY4179" t="s">
        <v>29259</v>
      </c>
      <c r="AZ4179">
        <v>11</v>
      </c>
      <c r="BA4179">
        <v>23.2</v>
      </c>
      <c r="BB4179">
        <v>232.38</v>
      </c>
      <c r="BC4179" t="s">
        <v>29260</v>
      </c>
      <c r="BD4179" t="s">
        <v>120</v>
      </c>
      <c r="BE4179">
        <v>13891.9</v>
      </c>
      <c r="BF4179" t="s">
        <v>29261</v>
      </c>
      <c r="BG4179">
        <v>499.9794</v>
      </c>
      <c r="BH4179" t="s">
        <v>29262</v>
      </c>
      <c r="BI4179" t="s">
        <v>29256</v>
      </c>
      <c r="BJ4179" t="s">
        <v>111</v>
      </c>
      <c r="BK4179" t="s">
        <v>29263</v>
      </c>
      <c r="BL4179" t="s">
        <v>29159</v>
      </c>
      <c r="BM4179">
        <v>-0.53916266606213104</v>
      </c>
      <c r="BN4179">
        <v>0.17988208893815699</v>
      </c>
      <c r="BO4179">
        <v>-0.52831868557545902</v>
      </c>
      <c r="BP4179">
        <v>0.18790135823673201</v>
      </c>
      <c r="BQ4179">
        <v>-0.39465229309924499</v>
      </c>
      <c r="BR4179">
        <v>-0.61284872931788803</v>
      </c>
      <c r="BS4179">
        <v>3.6367755613755999E-2</v>
      </c>
      <c r="BT4179">
        <v>0.60372248264688699</v>
      </c>
      <c r="BU4179">
        <v>-0.57220083309636405</v>
      </c>
      <c r="BV4179">
        <v>0.22700159997192801</v>
      </c>
      <c r="BW4179">
        <v>0.11037561338943799</v>
      </c>
      <c r="BX4179">
        <v>0.45949728694299602</v>
      </c>
      <c r="BY4179">
        <v>5.6825486686302898E-2</v>
      </c>
      <c r="BZ4179">
        <v>0.37486463799861702</v>
      </c>
      <c r="CA4179">
        <v>0.172789776752828</v>
      </c>
      <c r="CB4179">
        <v>0.243362068719716</v>
      </c>
      <c r="CC4179">
        <v>6.0140756282915202E-2</v>
      </c>
      <c r="CD4179">
        <v>0.14306552000984499</v>
      </c>
      <c r="CE4179">
        <v>5.3147645087227399E-2</v>
      </c>
      <c r="CF4179">
        <v>0.48049642048094399</v>
      </c>
      <c r="CG4179">
        <v>2.4019838602913198E-3</v>
      </c>
      <c r="CH4179">
        <v>3.0769655874964202E-2</v>
      </c>
      <c r="CI4179">
        <v>1.91091160440954E-2</v>
      </c>
      <c r="CJ4179">
        <v>-0.487127932163681</v>
      </c>
      <c r="CK4179">
        <v>2.1776965664959502E-3</v>
      </c>
      <c r="CL4179">
        <v>5.3324137547171198E-2</v>
      </c>
      <c r="CM4179">
        <v>4.2544959947758802E-2</v>
      </c>
      <c r="CN4179">
        <v>-0.72426228392490899</v>
      </c>
      <c r="CO4179" s="1">
        <v>3.8112532242122199E-5</v>
      </c>
      <c r="CP4179">
        <v>1.17888569242583E-3</v>
      </c>
      <c r="CQ4179" s="1">
        <v>4.74454547716565E-4</v>
      </c>
      <c r="CR4179">
        <v>1</v>
      </c>
      <c r="CS4179">
        <v>4</v>
      </c>
      <c r="CT4179">
        <v>13</v>
      </c>
      <c r="CU4179">
        <v>3</v>
      </c>
      <c r="CV4179" t="s">
        <v>29166</v>
      </c>
      <c r="CW4179" t="s">
        <v>120</v>
      </c>
      <c r="CX4179">
        <v>13665.6</v>
      </c>
      <c r="CY4179">
        <v>71.7</v>
      </c>
      <c r="CZ4179">
        <v>620</v>
      </c>
      <c r="DA4179">
        <v>620.20000000000005</v>
      </c>
      <c r="DB4179">
        <v>194.35</v>
      </c>
      <c r="DC4179">
        <v>30.5</v>
      </c>
      <c r="DD4179" t="s">
        <v>29155</v>
      </c>
      <c r="DE4179" t="s">
        <v>29159</v>
      </c>
      <c r="DF4179" t="s">
        <v>111</v>
      </c>
    </row>
    <row r="4180" spans="1:110" x14ac:dyDescent="0.25">
      <c r="A4180" t="s">
        <v>29264</v>
      </c>
      <c r="B4180">
        <v>0.82550000000000001</v>
      </c>
      <c r="C4180">
        <v>0.20619999999999999</v>
      </c>
      <c r="D4180">
        <v>3.56E-2</v>
      </c>
      <c r="E4180">
        <v>1.5388999999999999</v>
      </c>
      <c r="F4180">
        <v>-0.50580000000000003</v>
      </c>
      <c r="G4180">
        <v>1.5117</v>
      </c>
      <c r="H4180">
        <v>1.1527000000000001</v>
      </c>
      <c r="I4180">
        <v>-3.3142999999999998</v>
      </c>
      <c r="J4180">
        <v>-3.3893</v>
      </c>
      <c r="K4180" t="s">
        <v>111</v>
      </c>
      <c r="L4180" t="s">
        <v>111</v>
      </c>
      <c r="M4180">
        <v>-4.5345000000000004</v>
      </c>
      <c r="N4180">
        <v>-0.91820000000000002</v>
      </c>
      <c r="O4180">
        <v>0.7429</v>
      </c>
      <c r="P4180">
        <v>-0.37340000000000001</v>
      </c>
      <c r="Q4180">
        <v>4.0033500000000002</v>
      </c>
      <c r="R4180">
        <v>2.4834869608153401E-3</v>
      </c>
      <c r="S4180">
        <v>3.3995413207562199E-2</v>
      </c>
      <c r="T4180">
        <v>1.83707378416328E-2</v>
      </c>
      <c r="U4180">
        <v>1.99033333333333</v>
      </c>
      <c r="V4180">
        <v>5.5256508491694001E-2</v>
      </c>
      <c r="W4180">
        <v>0.29731724135048399</v>
      </c>
      <c r="X4180">
        <v>0.22205945940559199</v>
      </c>
      <c r="Y4180">
        <v>6.7983333333333604E-2</v>
      </c>
      <c r="Z4180">
        <v>0.94379009359543797</v>
      </c>
      <c r="AA4180">
        <v>0.97578389100308305</v>
      </c>
      <c r="AB4180">
        <v>0.61737594649313599</v>
      </c>
      <c r="AC4180">
        <v>2.0809999999999902</v>
      </c>
      <c r="AD4180">
        <v>7.4209199715241606E-2</v>
      </c>
      <c r="AE4180">
        <v>0.19019401089058</v>
      </c>
      <c r="AF4180">
        <v>8.6393753057770001E-2</v>
      </c>
      <c r="AG4180" t="s">
        <v>25184</v>
      </c>
      <c r="AH4180">
        <v>1</v>
      </c>
      <c r="AI4180">
        <v>2</v>
      </c>
      <c r="AJ4180">
        <v>13.08</v>
      </c>
      <c r="AK4180">
        <v>5.48</v>
      </c>
      <c r="AL4180">
        <v>99</v>
      </c>
      <c r="AM4180">
        <v>1</v>
      </c>
      <c r="AN4180">
        <v>1</v>
      </c>
      <c r="AO4180">
        <v>1</v>
      </c>
      <c r="AP4180">
        <v>0</v>
      </c>
      <c r="AQ4180">
        <v>-190.16679999999999</v>
      </c>
      <c r="AR4180">
        <v>-2</v>
      </c>
      <c r="AS4180" t="s">
        <v>10054</v>
      </c>
      <c r="AT4180">
        <v>35</v>
      </c>
      <c r="AU4180" t="s">
        <v>114</v>
      </c>
      <c r="AV4180" t="s">
        <v>29265</v>
      </c>
      <c r="AW4180" t="s">
        <v>114</v>
      </c>
      <c r="AX4180" t="s">
        <v>29266</v>
      </c>
      <c r="AY4180" t="s">
        <v>29267</v>
      </c>
      <c r="AZ4180">
        <v>2</v>
      </c>
      <c r="BA4180">
        <v>135.1</v>
      </c>
      <c r="BB4180">
        <v>74.209999999999994</v>
      </c>
      <c r="BC4180" t="s">
        <v>29268</v>
      </c>
      <c r="BD4180" t="s">
        <v>120</v>
      </c>
      <c r="BE4180">
        <v>17145.8</v>
      </c>
      <c r="BF4180" t="s">
        <v>29269</v>
      </c>
      <c r="BG4180">
        <v>426.25920000000002</v>
      </c>
      <c r="BH4180" t="s">
        <v>29270</v>
      </c>
      <c r="BI4180" t="s">
        <v>29271</v>
      </c>
      <c r="BJ4180" t="s">
        <v>111</v>
      </c>
      <c r="BK4180" t="s">
        <v>29272</v>
      </c>
      <c r="BL4180" t="s">
        <v>25184</v>
      </c>
      <c r="BM4180">
        <v>-1.3548636322296901</v>
      </c>
      <c r="BN4180">
        <v>0.150918832142379</v>
      </c>
      <c r="BO4180">
        <v>-1.3836061158058199</v>
      </c>
      <c r="BP4180">
        <v>0.64027321557178996</v>
      </c>
      <c r="BQ4180">
        <v>-1.47643203142409</v>
      </c>
      <c r="BR4180">
        <v>-0.54493175484761203</v>
      </c>
      <c r="BS4180">
        <v>-1.47904719937901</v>
      </c>
      <c r="BT4180">
        <v>1.2646901900023799</v>
      </c>
      <c r="BU4180">
        <v>-2.56658490231704</v>
      </c>
      <c r="BV4180">
        <v>0.52171998829346</v>
      </c>
      <c r="BW4180">
        <v>-1.3381219592465401</v>
      </c>
      <c r="BX4180">
        <v>-7.9353067949560194E-2</v>
      </c>
      <c r="BY4180">
        <v>0.80372627474754599</v>
      </c>
      <c r="BZ4180">
        <v>0.99122719112323199</v>
      </c>
      <c r="CA4180">
        <v>0.629635716060161</v>
      </c>
      <c r="CB4180">
        <v>-6.6968012338630506E-2</v>
      </c>
      <c r="CC4180">
        <v>0.85873925847789401</v>
      </c>
      <c r="CD4180">
        <v>0.90467182346624697</v>
      </c>
      <c r="CE4180">
        <v>0.33607802208869098</v>
      </c>
      <c r="CF4180">
        <v>3.1296204616824801E-2</v>
      </c>
      <c r="CG4180">
        <v>0.93858756571962698</v>
      </c>
      <c r="CH4180">
        <v>0.97578312097299702</v>
      </c>
      <c r="CI4180">
        <v>0.60599809657651205</v>
      </c>
      <c r="CJ4180">
        <v>-2.0130711830128201</v>
      </c>
      <c r="CK4180" s="1">
        <v>2.3138363474856701E-4</v>
      </c>
      <c r="CL4180">
        <v>1.81755087133087E-2</v>
      </c>
      <c r="CM4180">
        <v>1.4501430793021399E-2</v>
      </c>
      <c r="CN4180">
        <v>-2.1113353999682798</v>
      </c>
      <c r="CO4180" s="1">
        <v>7.4107917562332701E-5</v>
      </c>
      <c r="CP4180">
        <v>1.8004532768687799E-3</v>
      </c>
      <c r="CQ4180" s="1">
        <v>7.2461074949836505E-4</v>
      </c>
      <c r="CR4180">
        <v>1</v>
      </c>
      <c r="CS4180">
        <v>9</v>
      </c>
      <c r="CT4180">
        <v>11</v>
      </c>
      <c r="CU4180">
        <v>2</v>
      </c>
      <c r="CV4180" t="s">
        <v>25184</v>
      </c>
      <c r="CW4180" t="s">
        <v>120</v>
      </c>
      <c r="CX4180">
        <v>15384.7</v>
      </c>
      <c r="CY4180">
        <v>41.9</v>
      </c>
      <c r="CZ4180">
        <v>1517</v>
      </c>
      <c r="DA4180">
        <v>1517.3</v>
      </c>
      <c r="DB4180">
        <v>122</v>
      </c>
      <c r="DC4180">
        <v>32.369999999999997</v>
      </c>
      <c r="DD4180" t="s">
        <v>25189</v>
      </c>
      <c r="DE4180" t="s">
        <v>25190</v>
      </c>
      <c r="DF4180" t="s">
        <v>25191</v>
      </c>
    </row>
    <row r="4181" spans="1:110" x14ac:dyDescent="0.25">
      <c r="A4181" t="s">
        <v>29273</v>
      </c>
      <c r="B4181">
        <v>-1.6637999999999999</v>
      </c>
      <c r="C4181" t="s">
        <v>111</v>
      </c>
      <c r="D4181">
        <v>1.2130000000000001</v>
      </c>
      <c r="E4181">
        <v>0.24279999999999999</v>
      </c>
      <c r="F4181" t="s">
        <v>111</v>
      </c>
      <c r="G4181">
        <v>-3.5375000000000001</v>
      </c>
      <c r="H4181">
        <v>-0.68789999999999996</v>
      </c>
      <c r="I4181" t="s">
        <v>111</v>
      </c>
      <c r="J4181">
        <v>-1.5201</v>
      </c>
      <c r="K4181">
        <v>-2.8420000000000001</v>
      </c>
      <c r="L4181" t="s">
        <v>111</v>
      </c>
      <c r="M4181" t="s">
        <v>111</v>
      </c>
      <c r="N4181">
        <v>1.2799</v>
      </c>
      <c r="O4181">
        <v>-3.8218000000000001</v>
      </c>
      <c r="P4181" t="s">
        <v>111</v>
      </c>
      <c r="Q4181">
        <v>2.11171666666666</v>
      </c>
      <c r="R4181">
        <v>0.17923539517223699</v>
      </c>
      <c r="S4181">
        <v>0.38220225636976601</v>
      </c>
      <c r="T4181">
        <v>0.20653778824161001</v>
      </c>
      <c r="U4181">
        <v>-0.84175</v>
      </c>
      <c r="V4181">
        <v>0.60909753928398702</v>
      </c>
      <c r="W4181">
        <v>0.86174042682364904</v>
      </c>
      <c r="X4181">
        <v>0.64361425008254902</v>
      </c>
      <c r="Y4181">
        <v>-2.0433666666666599</v>
      </c>
      <c r="Z4181">
        <v>0.19234299531455001</v>
      </c>
      <c r="AA4181">
        <v>0.47187345807613901</v>
      </c>
      <c r="AB4181">
        <v>0.298553117642956</v>
      </c>
      <c r="AC4181">
        <v>0.91010000000000002</v>
      </c>
      <c r="AD4181">
        <v>0.580818150244511</v>
      </c>
      <c r="AE4181">
        <v>0.720802768512257</v>
      </c>
      <c r="AF4181">
        <v>0.32741754640229298</v>
      </c>
      <c r="AG4181" t="s">
        <v>29274</v>
      </c>
      <c r="AH4181">
        <v>1</v>
      </c>
      <c r="AI4181">
        <v>2</v>
      </c>
      <c r="AJ4181">
        <v>10.78</v>
      </c>
      <c r="AK4181">
        <v>10.78</v>
      </c>
      <c r="AL4181">
        <v>10.776</v>
      </c>
      <c r="AM4181">
        <v>3</v>
      </c>
      <c r="AN4181">
        <v>1</v>
      </c>
      <c r="AO4181">
        <v>1</v>
      </c>
      <c r="AP4181">
        <v>0</v>
      </c>
      <c r="AQ4181">
        <v>-190.16640000000001</v>
      </c>
      <c r="AR4181">
        <v>-0.9</v>
      </c>
      <c r="AS4181" t="s">
        <v>2962</v>
      </c>
      <c r="AT4181">
        <v>90</v>
      </c>
      <c r="AU4181" t="s">
        <v>114</v>
      </c>
      <c r="AV4181" t="s">
        <v>29275</v>
      </c>
      <c r="AW4181" t="s">
        <v>135</v>
      </c>
      <c r="AX4181" t="s">
        <v>29276</v>
      </c>
      <c r="AY4181" t="s">
        <v>29277</v>
      </c>
      <c r="AZ4181">
        <v>1</v>
      </c>
      <c r="BA4181">
        <v>1191.0999999999999</v>
      </c>
      <c r="BB4181">
        <v>10.78</v>
      </c>
      <c r="BC4181" t="s">
        <v>29274</v>
      </c>
      <c r="BD4181" t="s">
        <v>120</v>
      </c>
      <c r="BE4181">
        <v>46289.1</v>
      </c>
      <c r="BF4181" t="s">
        <v>29278</v>
      </c>
      <c r="BG4181">
        <v>593.38120000000004</v>
      </c>
      <c r="BH4181" t="s">
        <v>29279</v>
      </c>
      <c r="BI4181" t="s">
        <v>29280</v>
      </c>
      <c r="BJ4181" t="s">
        <v>111</v>
      </c>
      <c r="BK4181" t="s">
        <v>29274</v>
      </c>
      <c r="BL4181" t="s">
        <v>29274</v>
      </c>
      <c r="BM4181">
        <v>-0.63988536249776895</v>
      </c>
      <c r="BN4181">
        <v>2.4810665316792599</v>
      </c>
      <c r="BO4181">
        <v>-1.17091874779233</v>
      </c>
      <c r="BP4181">
        <v>-4.0185638039163303</v>
      </c>
      <c r="BQ4181">
        <v>-1.9964565143584301</v>
      </c>
      <c r="BR4181">
        <v>-1.34558399969616</v>
      </c>
      <c r="BS4181">
        <v>0.86893905365106106</v>
      </c>
      <c r="BT4181">
        <v>-2.76357837133166</v>
      </c>
      <c r="BU4181">
        <v>2.1380040534545302</v>
      </c>
      <c r="BV4181">
        <v>-2.0002429983329999</v>
      </c>
      <c r="BW4181">
        <v>-2.0287874795608398</v>
      </c>
      <c r="BX4181">
        <v>0.93544366263547596</v>
      </c>
      <c r="BY4181">
        <v>0.600422139725313</v>
      </c>
      <c r="BZ4181">
        <v>-2.6832169115164</v>
      </c>
      <c r="CA4181">
        <v>-1.1630290326017301</v>
      </c>
      <c r="CB4181">
        <v>1.1377821516480999</v>
      </c>
      <c r="CC4181">
        <v>0.40852328656306602</v>
      </c>
      <c r="CD4181">
        <v>0.54085249164693505</v>
      </c>
      <c r="CE4181">
        <v>0.20092218075057999</v>
      </c>
      <c r="CF4181">
        <v>-0.79750563262313801</v>
      </c>
      <c r="CG4181">
        <v>0.58877496798205198</v>
      </c>
      <c r="CH4181">
        <v>0.79181804283652102</v>
      </c>
      <c r="CI4181">
        <v>0.49174884918628198</v>
      </c>
      <c r="CJ4181">
        <v>-0.54453037462274001</v>
      </c>
      <c r="CK4181">
        <v>0.71116988142241799</v>
      </c>
      <c r="CL4181">
        <v>0.92291148830038405</v>
      </c>
      <c r="CM4181">
        <v>0.73635006792808899</v>
      </c>
      <c r="CN4181">
        <v>1.3907574096485</v>
      </c>
      <c r="CO4181">
        <v>0.31556895765720999</v>
      </c>
      <c r="CP4181">
        <v>0.47281058813577098</v>
      </c>
      <c r="CQ4181">
        <v>0.19028743430413</v>
      </c>
      <c r="CR4181">
        <v>1</v>
      </c>
      <c r="CS4181">
        <v>10</v>
      </c>
      <c r="CT4181">
        <v>7</v>
      </c>
      <c r="CU4181">
        <v>7</v>
      </c>
      <c r="CV4181" t="s">
        <v>29274</v>
      </c>
      <c r="CW4181" t="s">
        <v>120</v>
      </c>
      <c r="CX4181">
        <v>46289.1</v>
      </c>
      <c r="CY4181">
        <v>13.5</v>
      </c>
      <c r="CZ4181">
        <v>2258</v>
      </c>
      <c r="DA4181">
        <v>2258.1</v>
      </c>
      <c r="DB4181">
        <v>86.37</v>
      </c>
      <c r="DC4181">
        <v>86.37</v>
      </c>
      <c r="DD4181" t="s">
        <v>29279</v>
      </c>
      <c r="DE4181" t="s">
        <v>29280</v>
      </c>
      <c r="DF4181" t="s">
        <v>111</v>
      </c>
    </row>
    <row r="4182" spans="1:110" x14ac:dyDescent="0.25">
      <c r="A4182" t="s">
        <v>29281</v>
      </c>
      <c r="B4182">
        <v>0.1242</v>
      </c>
      <c r="C4182">
        <v>-0.18590000000000001</v>
      </c>
      <c r="D4182">
        <v>-0.76649999999999996</v>
      </c>
      <c r="E4182">
        <v>-1.569</v>
      </c>
      <c r="F4182">
        <v>0.62490000000000001</v>
      </c>
      <c r="G4182">
        <v>-1.7015</v>
      </c>
      <c r="H4182">
        <v>-0.58440000000000003</v>
      </c>
      <c r="I4182">
        <v>1.0392999999999999</v>
      </c>
      <c r="J4182">
        <v>0.44330000000000003</v>
      </c>
      <c r="K4182">
        <v>9.4100000000000003E-2</v>
      </c>
      <c r="L4182" t="s">
        <v>111</v>
      </c>
      <c r="M4182">
        <v>1.3705000000000001</v>
      </c>
      <c r="N4182">
        <v>7.9000000000000001E-2</v>
      </c>
      <c r="O4182">
        <v>0.313</v>
      </c>
      <c r="P4182">
        <v>0.1772</v>
      </c>
      <c r="Q4182">
        <v>-1.12486666666666</v>
      </c>
      <c r="R4182">
        <v>4.9503863642586299E-2</v>
      </c>
      <c r="S4182">
        <v>0.193898301554526</v>
      </c>
      <c r="T4182">
        <v>0.104780455058675</v>
      </c>
      <c r="U4182">
        <v>-1.0385916666666599</v>
      </c>
      <c r="V4182">
        <v>6.7082260604293301E-2</v>
      </c>
      <c r="W4182">
        <v>0.32994783999683402</v>
      </c>
      <c r="X4182">
        <v>0.246430508533375</v>
      </c>
      <c r="Y4182">
        <v>4.5633333333332901E-2</v>
      </c>
      <c r="Z4182">
        <v>0.93175731091229197</v>
      </c>
      <c r="AA4182">
        <v>0.970244781499908</v>
      </c>
      <c r="AB4182">
        <v>0.61387136622307603</v>
      </c>
      <c r="AC4182">
        <v>-4.0641666666666597E-2</v>
      </c>
      <c r="AD4182">
        <v>0.93920510128433998</v>
      </c>
      <c r="AE4182">
        <v>0.96074317240371798</v>
      </c>
      <c r="AF4182">
        <v>0.43640810769975802</v>
      </c>
      <c r="AG4182" t="s">
        <v>29282</v>
      </c>
      <c r="AH4182">
        <v>1</v>
      </c>
      <c r="AI4182">
        <v>1</v>
      </c>
      <c r="AJ4182">
        <v>11.13</v>
      </c>
      <c r="AK4182">
        <v>6.98</v>
      </c>
      <c r="AL4182">
        <v>4.2439999999999998</v>
      </c>
      <c r="AM4182">
        <v>2</v>
      </c>
      <c r="AN4182">
        <v>1</v>
      </c>
      <c r="AO4182">
        <v>1</v>
      </c>
      <c r="AP4182">
        <v>0</v>
      </c>
      <c r="AQ4182">
        <v>114.0421</v>
      </c>
      <c r="AR4182">
        <v>-0.6</v>
      </c>
      <c r="AS4182" t="s">
        <v>29283</v>
      </c>
      <c r="AT4182">
        <v>778</v>
      </c>
      <c r="AU4182" t="s">
        <v>114</v>
      </c>
      <c r="AV4182" t="s">
        <v>29284</v>
      </c>
      <c r="AW4182" t="s">
        <v>233</v>
      </c>
      <c r="AX4182" t="s">
        <v>29285</v>
      </c>
      <c r="AY4182" t="s">
        <v>29286</v>
      </c>
      <c r="AZ4182">
        <v>1</v>
      </c>
      <c r="BA4182">
        <v>1158.0999999999999</v>
      </c>
      <c r="BB4182">
        <v>11.13</v>
      </c>
      <c r="BC4182" t="s">
        <v>29282</v>
      </c>
      <c r="BD4182" t="s">
        <v>120</v>
      </c>
      <c r="BE4182">
        <v>158118.29999999999</v>
      </c>
      <c r="BF4182" t="s">
        <v>29287</v>
      </c>
      <c r="BG4182">
        <v>441.2595</v>
      </c>
      <c r="BH4182" t="s">
        <v>29288</v>
      </c>
      <c r="BI4182" t="s">
        <v>29289</v>
      </c>
      <c r="BJ4182" t="s">
        <v>111</v>
      </c>
      <c r="BK4182" t="s">
        <v>29282</v>
      </c>
      <c r="BL4182" t="s">
        <v>29282</v>
      </c>
      <c r="BM4182">
        <v>0.22791307102640199</v>
      </c>
      <c r="BN4182">
        <v>-0.44765179745247002</v>
      </c>
      <c r="BO4182">
        <v>-5.5508952703820502E-2</v>
      </c>
      <c r="BP4182">
        <v>0.18038868627503599</v>
      </c>
      <c r="BQ4182">
        <v>2.8911941284995399E-2</v>
      </c>
      <c r="BR4182">
        <v>-1.0892803019481501</v>
      </c>
      <c r="BS4182">
        <v>0.51112844793030299</v>
      </c>
      <c r="BT4182">
        <v>-0.77134663009862203</v>
      </c>
      <c r="BU4182">
        <v>-0.86246821265865903</v>
      </c>
      <c r="BV4182">
        <v>0.13275422486456201</v>
      </c>
      <c r="BW4182">
        <v>0.66270798438020295</v>
      </c>
      <c r="BX4182">
        <v>0.89313706388953695</v>
      </c>
      <c r="BY4182">
        <v>-0.23858591039302099</v>
      </c>
      <c r="BZ4182">
        <v>-1.2025705214901301</v>
      </c>
      <c r="CA4182">
        <v>-0.341292693453836</v>
      </c>
      <c r="CB4182">
        <v>-0.31542404811110702</v>
      </c>
      <c r="CC4182">
        <v>0.44848003872189701</v>
      </c>
      <c r="CD4182">
        <v>0.57880757134193495</v>
      </c>
      <c r="CE4182">
        <v>0.215022175667234</v>
      </c>
      <c r="CF4182">
        <v>0.84575222360289204</v>
      </c>
      <c r="CG4182">
        <v>7.4587219447732195E-2</v>
      </c>
      <c r="CH4182">
        <v>0.25267164086826199</v>
      </c>
      <c r="CI4182">
        <v>0.156918612480557</v>
      </c>
      <c r="CJ4182">
        <v>0.78302409581975596</v>
      </c>
      <c r="CK4182">
        <v>9.5934281139773397E-2</v>
      </c>
      <c r="CL4182">
        <v>0.41887359343430902</v>
      </c>
      <c r="CM4182">
        <v>0.33420062800025302</v>
      </c>
      <c r="CN4182">
        <v>-0.37815217589424299</v>
      </c>
      <c r="CO4182">
        <v>0.36588863196473198</v>
      </c>
      <c r="CP4182">
        <v>0.52384281221231999</v>
      </c>
      <c r="CQ4182">
        <v>0.21082587238067199</v>
      </c>
      <c r="CR4182">
        <v>1</v>
      </c>
      <c r="CS4182">
        <v>13</v>
      </c>
      <c r="CT4182">
        <v>16</v>
      </c>
      <c r="CU4182">
        <v>12</v>
      </c>
      <c r="CV4182" t="s">
        <v>29282</v>
      </c>
      <c r="CW4182" t="s">
        <v>120</v>
      </c>
      <c r="CX4182">
        <v>158118.29999999999</v>
      </c>
      <c r="CY4182">
        <v>12.5</v>
      </c>
      <c r="CZ4182">
        <v>58</v>
      </c>
      <c r="DA4182">
        <v>58.3</v>
      </c>
      <c r="DB4182">
        <v>163.18</v>
      </c>
      <c r="DC4182">
        <v>114.7</v>
      </c>
      <c r="DD4182" t="s">
        <v>29288</v>
      </c>
      <c r="DE4182" t="s">
        <v>29289</v>
      </c>
      <c r="DF4182" t="s">
        <v>111</v>
      </c>
    </row>
    <row r="4183" spans="1:110" x14ac:dyDescent="0.25">
      <c r="A4183" t="s">
        <v>29290</v>
      </c>
      <c r="B4183">
        <v>-1.1834</v>
      </c>
      <c r="C4183">
        <v>-0.91930000000000001</v>
      </c>
      <c r="D4183">
        <v>-0.98199999999999998</v>
      </c>
      <c r="E4183">
        <v>-0.87709999999999999</v>
      </c>
      <c r="F4183">
        <v>0.36649999999999999</v>
      </c>
      <c r="G4183">
        <v>-8.7999999999999995E-2</v>
      </c>
      <c r="H4183">
        <v>4.4499999999999998E-2</v>
      </c>
      <c r="I4183">
        <v>-4.2700000000000002E-2</v>
      </c>
      <c r="J4183">
        <v>-1.0588</v>
      </c>
      <c r="K4183">
        <v>-0.64659999999999995</v>
      </c>
      <c r="L4183" t="s">
        <v>111</v>
      </c>
      <c r="M4183">
        <v>0.1668</v>
      </c>
      <c r="N4183">
        <v>0.56999999999999995</v>
      </c>
      <c r="O4183">
        <v>0.73299999999999998</v>
      </c>
      <c r="P4183">
        <v>0.62209999999999999</v>
      </c>
      <c r="Q4183">
        <v>-0.407749999999999</v>
      </c>
      <c r="R4183">
        <v>0.13366158978602899</v>
      </c>
      <c r="S4183">
        <v>0.32281150744415799</v>
      </c>
      <c r="T4183">
        <v>0.174443697427974</v>
      </c>
      <c r="U4183">
        <v>-0.415308333333333</v>
      </c>
      <c r="V4183">
        <v>0.12715908787362501</v>
      </c>
      <c r="W4183">
        <v>0.44110020340828998</v>
      </c>
      <c r="X4183">
        <v>0.32944767100497702</v>
      </c>
      <c r="Y4183">
        <v>1.09811666666666</v>
      </c>
      <c r="Z4183" s="1">
        <v>7.4354297788225502E-4</v>
      </c>
      <c r="AA4183">
        <v>1.75278895905095E-2</v>
      </c>
      <c r="AB4183">
        <v>1.1089850453304699E-2</v>
      </c>
      <c r="AC4183">
        <v>1.105675</v>
      </c>
      <c r="AD4183" s="1">
        <v>7.0215776929219496E-4</v>
      </c>
      <c r="AE4183">
        <v>8.4986778783232193E-3</v>
      </c>
      <c r="AF4183">
        <v>3.8604405811694898E-3</v>
      </c>
      <c r="AG4183" t="s">
        <v>29291</v>
      </c>
      <c r="AH4183">
        <v>1</v>
      </c>
      <c r="AI4183">
        <v>1</v>
      </c>
      <c r="AJ4183">
        <v>21.52</v>
      </c>
      <c r="AK4183">
        <v>21.52</v>
      </c>
      <c r="AL4183">
        <v>21.521000000000001</v>
      </c>
      <c r="AM4183">
        <v>2</v>
      </c>
      <c r="AN4183">
        <v>1</v>
      </c>
      <c r="AO4183">
        <v>1</v>
      </c>
      <c r="AP4183">
        <v>0</v>
      </c>
      <c r="AQ4183">
        <v>-190.16630000000001</v>
      </c>
      <c r="AR4183">
        <v>-0.7</v>
      </c>
      <c r="AS4183" t="s">
        <v>7298</v>
      </c>
      <c r="AT4183">
        <v>8</v>
      </c>
      <c r="AU4183" t="s">
        <v>114</v>
      </c>
      <c r="AV4183" t="s">
        <v>29292</v>
      </c>
      <c r="AW4183" t="s">
        <v>301</v>
      </c>
      <c r="AX4183" t="s">
        <v>29293</v>
      </c>
      <c r="AY4183" t="s">
        <v>29294</v>
      </c>
      <c r="AZ4183">
        <v>2</v>
      </c>
      <c r="BA4183">
        <v>197.1</v>
      </c>
      <c r="BB4183">
        <v>58.76</v>
      </c>
      <c r="BC4183" t="s">
        <v>29291</v>
      </c>
      <c r="BD4183" t="s">
        <v>120</v>
      </c>
      <c r="BE4183">
        <v>7988.4</v>
      </c>
      <c r="BF4183" t="s">
        <v>29295</v>
      </c>
      <c r="BG4183">
        <v>717.35029999999995</v>
      </c>
      <c r="BH4183" t="s">
        <v>29296</v>
      </c>
      <c r="BI4183" t="s">
        <v>29297</v>
      </c>
      <c r="BJ4183" t="s">
        <v>111</v>
      </c>
      <c r="BK4183" t="s">
        <v>29291</v>
      </c>
      <c r="BL4183" t="s">
        <v>29291</v>
      </c>
      <c r="BM4183">
        <v>1.4771762839226501</v>
      </c>
      <c r="BN4183">
        <v>-0.150085369341941</v>
      </c>
      <c r="BO4183">
        <v>0.95729763922710098</v>
      </c>
      <c r="BP4183">
        <v>-0.78853000791868899</v>
      </c>
      <c r="BQ4183">
        <v>0.36250271826057001</v>
      </c>
      <c r="BR4183">
        <v>-0.73170230116020496</v>
      </c>
      <c r="BS4183">
        <v>0.95723535532406701</v>
      </c>
      <c r="BT4183">
        <v>0.26547082533751298</v>
      </c>
      <c r="BU4183">
        <v>-0.26362802859322199</v>
      </c>
      <c r="BV4183">
        <v>-1.1807037672290099</v>
      </c>
      <c r="BW4183">
        <v>-6.6810680715025605E-2</v>
      </c>
      <c r="BX4183">
        <v>-5.8478816289742899E-2</v>
      </c>
      <c r="BY4183">
        <v>-1.0358486834084699</v>
      </c>
      <c r="BZ4183">
        <v>0.28490850005537899</v>
      </c>
      <c r="CA4183">
        <v>-0.68462701300552897</v>
      </c>
      <c r="CB4183">
        <v>1.0078811528307201</v>
      </c>
      <c r="CC4183">
        <v>2.6047601262719801E-2</v>
      </c>
      <c r="CD4183">
        <v>8.01522984998395E-2</v>
      </c>
      <c r="CE4183">
        <v>2.97759090611198E-2</v>
      </c>
      <c r="CF4183">
        <v>5.7856565940789403E-2</v>
      </c>
      <c r="CG4183">
        <v>0.89571639552723104</v>
      </c>
      <c r="CH4183">
        <v>0.95747426907940703</v>
      </c>
      <c r="CI4183">
        <v>0.59462760946770299</v>
      </c>
      <c r="CJ4183">
        <v>0.33218867934956797</v>
      </c>
      <c r="CK4183">
        <v>0.45660973577416902</v>
      </c>
      <c r="CL4183">
        <v>0.81091345110852397</v>
      </c>
      <c r="CM4183">
        <v>0.64699181056593003</v>
      </c>
      <c r="CN4183">
        <v>1.2822132662395</v>
      </c>
      <c r="CO4183">
        <v>7.0798952116793304E-3</v>
      </c>
      <c r="CP4183">
        <v>3.67633804686303E-2</v>
      </c>
      <c r="CQ4183">
        <v>1.47957967128125E-2</v>
      </c>
      <c r="CR4183">
        <v>1</v>
      </c>
      <c r="CS4183">
        <v>37</v>
      </c>
      <c r="CT4183">
        <v>5</v>
      </c>
      <c r="CU4183">
        <v>5</v>
      </c>
      <c r="CV4183" t="s">
        <v>29298</v>
      </c>
      <c r="CW4183" t="s">
        <v>120</v>
      </c>
      <c r="CX4183">
        <v>7988.4</v>
      </c>
      <c r="CY4183">
        <v>72.900000000000006</v>
      </c>
      <c r="CZ4183">
        <v>2285</v>
      </c>
      <c r="DA4183">
        <v>2285.1</v>
      </c>
      <c r="DB4183">
        <v>85.01</v>
      </c>
      <c r="DC4183">
        <v>85.01</v>
      </c>
      <c r="DD4183" t="s">
        <v>29296</v>
      </c>
      <c r="DE4183" t="s">
        <v>29297</v>
      </c>
      <c r="DF4183" t="s">
        <v>111</v>
      </c>
    </row>
    <row r="4184" spans="1:110" x14ac:dyDescent="0.25">
      <c r="A4184" t="s">
        <v>29299</v>
      </c>
      <c r="B4184">
        <v>-1.4273</v>
      </c>
      <c r="C4184">
        <v>-2.5047999999999999</v>
      </c>
      <c r="D4184" t="s">
        <v>111</v>
      </c>
      <c r="E4184" t="s">
        <v>111</v>
      </c>
      <c r="F4184">
        <v>-2.7789000000000001</v>
      </c>
      <c r="G4184">
        <v>0.69989999999999997</v>
      </c>
      <c r="H4184">
        <v>-0.53820000000000001</v>
      </c>
      <c r="I4184" t="s">
        <v>111</v>
      </c>
      <c r="J4184" t="s">
        <v>111</v>
      </c>
      <c r="K4184" t="s">
        <v>111</v>
      </c>
      <c r="L4184" t="s">
        <v>111</v>
      </c>
      <c r="M4184" t="s">
        <v>111</v>
      </c>
      <c r="N4184">
        <v>0.26919999999999999</v>
      </c>
      <c r="O4184">
        <v>0.68189999999999995</v>
      </c>
      <c r="P4184">
        <v>6.3899999999999998E-2</v>
      </c>
      <c r="Q4184" t="s">
        <v>111</v>
      </c>
      <c r="R4184" t="s">
        <v>111</v>
      </c>
      <c r="S4184" t="s">
        <v>111</v>
      </c>
      <c r="T4184" t="s">
        <v>111</v>
      </c>
      <c r="U4184">
        <v>-1.2107333333333301</v>
      </c>
      <c r="V4184">
        <v>0.14171327120079699</v>
      </c>
      <c r="W4184">
        <v>0.46725492664697799</v>
      </c>
      <c r="X4184">
        <v>0.34898203664386501</v>
      </c>
      <c r="Y4184">
        <v>1.09365</v>
      </c>
      <c r="Z4184">
        <v>0.22556490997964501</v>
      </c>
      <c r="AA4184">
        <v>0.50902686224834404</v>
      </c>
      <c r="AB4184">
        <v>0.322059980461401</v>
      </c>
      <c r="AC4184" t="s">
        <v>111</v>
      </c>
      <c r="AD4184" t="s">
        <v>111</v>
      </c>
      <c r="AE4184" t="s">
        <v>111</v>
      </c>
      <c r="AF4184" t="s">
        <v>111</v>
      </c>
      <c r="AG4184" t="s">
        <v>29291</v>
      </c>
      <c r="AH4184">
        <v>1</v>
      </c>
      <c r="AI4184">
        <v>1</v>
      </c>
      <c r="AJ4184">
        <v>22.74</v>
      </c>
      <c r="AK4184">
        <v>22.74</v>
      </c>
      <c r="AL4184">
        <v>3.452</v>
      </c>
      <c r="AM4184">
        <v>3</v>
      </c>
      <c r="AN4184">
        <v>1</v>
      </c>
      <c r="AO4184">
        <v>1</v>
      </c>
      <c r="AP4184">
        <v>0</v>
      </c>
      <c r="AQ4184">
        <v>-190.17189999999999</v>
      </c>
      <c r="AR4184">
        <v>-2.2999999999999998</v>
      </c>
      <c r="AS4184" t="s">
        <v>1916</v>
      </c>
      <c r="AT4184">
        <v>50</v>
      </c>
      <c r="AU4184" t="s">
        <v>114</v>
      </c>
      <c r="AV4184" t="s">
        <v>29300</v>
      </c>
      <c r="AW4184" t="s">
        <v>301</v>
      </c>
      <c r="AX4184" t="s">
        <v>29301</v>
      </c>
      <c r="AY4184" t="s">
        <v>29302</v>
      </c>
      <c r="AZ4184">
        <v>3</v>
      </c>
      <c r="BA4184">
        <v>197.1</v>
      </c>
      <c r="BB4184">
        <v>58.76</v>
      </c>
      <c r="BC4184" t="s">
        <v>29303</v>
      </c>
      <c r="BD4184" t="s">
        <v>120</v>
      </c>
      <c r="BE4184">
        <v>7988.4</v>
      </c>
      <c r="BF4184" t="s">
        <v>29304</v>
      </c>
      <c r="BG4184">
        <v>662.34109999999998</v>
      </c>
      <c r="BH4184" t="s">
        <v>29296</v>
      </c>
      <c r="BI4184" t="s">
        <v>29297</v>
      </c>
      <c r="BJ4184" t="s">
        <v>111</v>
      </c>
      <c r="BK4184" t="s">
        <v>29291</v>
      </c>
      <c r="BL4184" t="s">
        <v>29291</v>
      </c>
      <c r="BM4184">
        <v>1.4771762839226501</v>
      </c>
      <c r="BN4184">
        <v>-0.150085369341941</v>
      </c>
      <c r="BO4184">
        <v>0.95729763922710098</v>
      </c>
      <c r="BP4184">
        <v>-0.78853000791868899</v>
      </c>
      <c r="BQ4184">
        <v>0.36250271826057001</v>
      </c>
      <c r="BR4184">
        <v>-0.73170230116020496</v>
      </c>
      <c r="BS4184">
        <v>0.95723535532406701</v>
      </c>
      <c r="BT4184">
        <v>0.26547082533751298</v>
      </c>
      <c r="BU4184">
        <v>-0.26362802859322199</v>
      </c>
      <c r="BV4184">
        <v>-1.1807037672290099</v>
      </c>
      <c r="BW4184">
        <v>-6.6810680715025605E-2</v>
      </c>
      <c r="BX4184">
        <v>-5.8478816289742899E-2</v>
      </c>
      <c r="BY4184">
        <v>-1.0358486834084699</v>
      </c>
      <c r="BZ4184">
        <v>0.28490850005537899</v>
      </c>
      <c r="CA4184">
        <v>-0.68462701300552897</v>
      </c>
      <c r="CB4184">
        <v>1.0078811528307201</v>
      </c>
      <c r="CC4184">
        <v>2.6047601262719801E-2</v>
      </c>
      <c r="CD4184">
        <v>8.01522984998395E-2</v>
      </c>
      <c r="CE4184">
        <v>2.97759090611198E-2</v>
      </c>
      <c r="CF4184">
        <v>5.7856565940789403E-2</v>
      </c>
      <c r="CG4184">
        <v>0.89571639552723104</v>
      </c>
      <c r="CH4184">
        <v>0.95747426907940703</v>
      </c>
      <c r="CI4184">
        <v>0.59462760946770299</v>
      </c>
      <c r="CJ4184">
        <v>0.33218867934956797</v>
      </c>
      <c r="CK4184">
        <v>0.45660973577416902</v>
      </c>
      <c r="CL4184">
        <v>0.81091345110852397</v>
      </c>
      <c r="CM4184">
        <v>0.64699181056593003</v>
      </c>
      <c r="CN4184">
        <v>1.2822132662395</v>
      </c>
      <c r="CO4184">
        <v>7.0798952116793304E-3</v>
      </c>
      <c r="CP4184">
        <v>3.67633804686303E-2</v>
      </c>
      <c r="CQ4184">
        <v>1.47957967128125E-2</v>
      </c>
      <c r="CR4184">
        <v>1</v>
      </c>
      <c r="CS4184">
        <v>37</v>
      </c>
      <c r="CT4184">
        <v>5</v>
      </c>
      <c r="CU4184">
        <v>5</v>
      </c>
      <c r="CV4184" t="s">
        <v>29298</v>
      </c>
      <c r="CW4184" t="s">
        <v>120</v>
      </c>
      <c r="CX4184">
        <v>7988.4</v>
      </c>
      <c r="CY4184">
        <v>72.900000000000006</v>
      </c>
      <c r="CZ4184">
        <v>2285</v>
      </c>
      <c r="DA4184">
        <v>2285.1</v>
      </c>
      <c r="DB4184">
        <v>85.01</v>
      </c>
      <c r="DC4184">
        <v>85.01</v>
      </c>
      <c r="DD4184" t="s">
        <v>29296</v>
      </c>
      <c r="DE4184" t="s">
        <v>29297</v>
      </c>
      <c r="DF4184" t="s">
        <v>111</v>
      </c>
    </row>
    <row r="4185" spans="1:110" x14ac:dyDescent="0.25">
      <c r="A4185" t="s">
        <v>29305</v>
      </c>
      <c r="B4185">
        <v>-0.70189999999999997</v>
      </c>
      <c r="C4185">
        <v>-1.4006000000000001</v>
      </c>
      <c r="D4185">
        <v>-0.76419999999999999</v>
      </c>
      <c r="E4185" t="s">
        <v>111</v>
      </c>
      <c r="F4185">
        <v>-0.19719999999999999</v>
      </c>
      <c r="G4185">
        <v>-0.17280000000000001</v>
      </c>
      <c r="H4185">
        <v>-0.27929999999999999</v>
      </c>
      <c r="I4185" t="s">
        <v>111</v>
      </c>
      <c r="J4185">
        <v>-1.3365</v>
      </c>
      <c r="K4185" t="s">
        <v>111</v>
      </c>
      <c r="L4185" t="s">
        <v>111</v>
      </c>
      <c r="M4185">
        <v>0.21029999999999999</v>
      </c>
      <c r="N4185">
        <v>0.44190000000000002</v>
      </c>
      <c r="O4185">
        <v>0.1573</v>
      </c>
      <c r="P4185">
        <v>0.27139999999999997</v>
      </c>
      <c r="Q4185">
        <v>0.38093333333333301</v>
      </c>
      <c r="R4185">
        <v>0.310016169591117</v>
      </c>
      <c r="S4185">
        <v>0.52299529505435505</v>
      </c>
      <c r="T4185">
        <v>0.28262075825316701</v>
      </c>
      <c r="U4185">
        <v>-0.48665833333333303</v>
      </c>
      <c r="V4185">
        <v>6.42482792586931E-2</v>
      </c>
      <c r="W4185">
        <v>0.32254944509274402</v>
      </c>
      <c r="X4185">
        <v>0.24090481629497901</v>
      </c>
      <c r="Y4185">
        <v>0.73913333333333298</v>
      </c>
      <c r="Z4185">
        <v>1.3854968272812599E-2</v>
      </c>
      <c r="AA4185">
        <v>0.106050690605761</v>
      </c>
      <c r="AB4185">
        <v>6.7097997920090705E-2</v>
      </c>
      <c r="AC4185">
        <v>1.606725</v>
      </c>
      <c r="AD4185" s="1">
        <v>7.0903826014501105E-4</v>
      </c>
      <c r="AE4185">
        <v>8.5101612257909905E-3</v>
      </c>
      <c r="AF4185">
        <v>3.86565677846593E-3</v>
      </c>
      <c r="AG4185" t="s">
        <v>29291</v>
      </c>
      <c r="AH4185">
        <v>1</v>
      </c>
      <c r="AI4185">
        <v>2</v>
      </c>
      <c r="AJ4185">
        <v>14.5</v>
      </c>
      <c r="AK4185">
        <v>14.5</v>
      </c>
      <c r="AL4185">
        <v>4.6879999999999997</v>
      </c>
      <c r="AM4185">
        <v>3</v>
      </c>
      <c r="AN4185">
        <v>1</v>
      </c>
      <c r="AO4185">
        <v>1</v>
      </c>
      <c r="AP4185">
        <v>0</v>
      </c>
      <c r="AQ4185">
        <v>-190.17160000000001</v>
      </c>
      <c r="AR4185">
        <v>-2.1</v>
      </c>
      <c r="AS4185" t="s">
        <v>10060</v>
      </c>
      <c r="AT4185">
        <v>2</v>
      </c>
      <c r="AU4185" t="s">
        <v>243</v>
      </c>
      <c r="AV4185" t="s">
        <v>29306</v>
      </c>
      <c r="AW4185" t="s">
        <v>301</v>
      </c>
      <c r="AX4185" t="s">
        <v>29307</v>
      </c>
      <c r="AY4185" t="e">
        <f>-MSDSQQkQQCASDQ</f>
        <v>#NAME?</v>
      </c>
      <c r="AZ4185">
        <v>1</v>
      </c>
      <c r="BA4185">
        <v>197.1</v>
      </c>
      <c r="BB4185">
        <v>58.76</v>
      </c>
      <c r="BC4185" t="s">
        <v>29291</v>
      </c>
      <c r="BD4185" t="s">
        <v>120</v>
      </c>
      <c r="BE4185">
        <v>7988.4</v>
      </c>
      <c r="BF4185" t="s">
        <v>29308</v>
      </c>
      <c r="BG4185">
        <v>896.17740000000003</v>
      </c>
      <c r="BH4185" t="s">
        <v>29296</v>
      </c>
      <c r="BI4185" t="s">
        <v>29297</v>
      </c>
      <c r="BJ4185" t="s">
        <v>111</v>
      </c>
      <c r="BK4185" t="s">
        <v>29291</v>
      </c>
      <c r="BL4185" t="s">
        <v>29291</v>
      </c>
      <c r="BM4185">
        <v>1.4771762839226501</v>
      </c>
      <c r="BN4185">
        <v>-0.150085369341941</v>
      </c>
      <c r="BO4185">
        <v>0.95729763922710098</v>
      </c>
      <c r="BP4185">
        <v>-0.78853000791868899</v>
      </c>
      <c r="BQ4185">
        <v>0.36250271826057001</v>
      </c>
      <c r="BR4185">
        <v>-0.73170230116020496</v>
      </c>
      <c r="BS4185">
        <v>0.95723535532406701</v>
      </c>
      <c r="BT4185">
        <v>0.26547082533751298</v>
      </c>
      <c r="BU4185">
        <v>-0.26362802859322199</v>
      </c>
      <c r="BV4185">
        <v>-1.1807037672290099</v>
      </c>
      <c r="BW4185">
        <v>-6.6810680715025605E-2</v>
      </c>
      <c r="BX4185">
        <v>-5.8478816289742899E-2</v>
      </c>
      <c r="BY4185">
        <v>-1.0358486834084699</v>
      </c>
      <c r="BZ4185">
        <v>0.28490850005537899</v>
      </c>
      <c r="CA4185">
        <v>-0.68462701300552897</v>
      </c>
      <c r="CB4185">
        <v>1.0078811528307201</v>
      </c>
      <c r="CC4185">
        <v>2.6047601262719801E-2</v>
      </c>
      <c r="CD4185">
        <v>8.01522984998395E-2</v>
      </c>
      <c r="CE4185">
        <v>2.97759090611198E-2</v>
      </c>
      <c r="CF4185">
        <v>5.7856565940789403E-2</v>
      </c>
      <c r="CG4185">
        <v>0.89571639552723104</v>
      </c>
      <c r="CH4185">
        <v>0.95747426907940703</v>
      </c>
      <c r="CI4185">
        <v>0.59462760946770299</v>
      </c>
      <c r="CJ4185">
        <v>0.33218867934956797</v>
      </c>
      <c r="CK4185">
        <v>0.45660973577416902</v>
      </c>
      <c r="CL4185">
        <v>0.81091345110852397</v>
      </c>
      <c r="CM4185">
        <v>0.64699181056593003</v>
      </c>
      <c r="CN4185">
        <v>1.2822132662395</v>
      </c>
      <c r="CO4185">
        <v>7.0798952116793304E-3</v>
      </c>
      <c r="CP4185">
        <v>3.67633804686303E-2</v>
      </c>
      <c r="CQ4185">
        <v>1.47957967128125E-2</v>
      </c>
      <c r="CR4185">
        <v>1</v>
      </c>
      <c r="CS4185">
        <v>37</v>
      </c>
      <c r="CT4185">
        <v>5</v>
      </c>
      <c r="CU4185">
        <v>5</v>
      </c>
      <c r="CV4185" t="s">
        <v>29298</v>
      </c>
      <c r="CW4185" t="s">
        <v>120</v>
      </c>
      <c r="CX4185">
        <v>7988.4</v>
      </c>
      <c r="CY4185">
        <v>72.900000000000006</v>
      </c>
      <c r="CZ4185">
        <v>2285</v>
      </c>
      <c r="DA4185">
        <v>2285.1</v>
      </c>
      <c r="DB4185">
        <v>85.01</v>
      </c>
      <c r="DC4185">
        <v>85.01</v>
      </c>
      <c r="DD4185" t="s">
        <v>29296</v>
      </c>
      <c r="DE4185" t="s">
        <v>29297</v>
      </c>
      <c r="DF4185" t="s">
        <v>111</v>
      </c>
    </row>
    <row r="4186" spans="1:110" x14ac:dyDescent="0.25">
      <c r="A4186" t="s">
        <v>29309</v>
      </c>
      <c r="B4186">
        <v>-0.94189999999999996</v>
      </c>
      <c r="C4186">
        <v>-1.1396999999999999</v>
      </c>
      <c r="D4186">
        <v>-1.3401000000000001</v>
      </c>
      <c r="E4186">
        <v>-1.345</v>
      </c>
      <c r="F4186">
        <v>0.44359999999999999</v>
      </c>
      <c r="G4186">
        <v>0.60309999999999997</v>
      </c>
      <c r="H4186">
        <v>0.73460000000000003</v>
      </c>
      <c r="I4186" t="s">
        <v>111</v>
      </c>
      <c r="J4186">
        <v>-1.7311000000000001</v>
      </c>
      <c r="K4186">
        <v>-1.0313000000000001</v>
      </c>
      <c r="L4186" t="s">
        <v>111</v>
      </c>
      <c r="M4186">
        <v>5.7700000000000001E-2</v>
      </c>
      <c r="N4186">
        <v>1.0146999999999999</v>
      </c>
      <c r="O4186">
        <v>0.51980000000000004</v>
      </c>
      <c r="P4186">
        <v>0.37419999999999998</v>
      </c>
      <c r="Q4186">
        <v>0.189524999999999</v>
      </c>
      <c r="R4186">
        <v>0.54085140399738696</v>
      </c>
      <c r="S4186">
        <v>0.72128411494676703</v>
      </c>
      <c r="T4186">
        <v>0.38977379989820798</v>
      </c>
      <c r="U4186">
        <v>0.102166666666666</v>
      </c>
      <c r="V4186">
        <v>0.70727466187813004</v>
      </c>
      <c r="W4186">
        <v>0.90414779590132199</v>
      </c>
      <c r="X4186">
        <v>0.67528734582845096</v>
      </c>
      <c r="Y4186">
        <v>1.7854416666666599</v>
      </c>
      <c r="Z4186" s="1">
        <v>1.40770575184875E-5</v>
      </c>
      <c r="AA4186">
        <v>1.42178280936724E-3</v>
      </c>
      <c r="AB4186" s="1">
        <v>8.9955830971798505E-4</v>
      </c>
      <c r="AC4186">
        <v>1.87279999999999</v>
      </c>
      <c r="AD4186" s="1">
        <v>3.1043546828083703E-5</v>
      </c>
      <c r="AE4186">
        <v>1.0906449637831099E-3</v>
      </c>
      <c r="AF4186" s="1">
        <v>4.9541471486705901E-4</v>
      </c>
      <c r="AG4186" t="s">
        <v>29310</v>
      </c>
      <c r="AH4186">
        <v>1</v>
      </c>
      <c r="AI4186">
        <v>2</v>
      </c>
      <c r="AJ4186">
        <v>5.26</v>
      </c>
      <c r="AK4186">
        <v>5.26</v>
      </c>
      <c r="AL4186">
        <v>0</v>
      </c>
      <c r="AM4186">
        <v>2</v>
      </c>
      <c r="AN4186">
        <v>1</v>
      </c>
      <c r="AO4186">
        <v>0</v>
      </c>
      <c r="AP4186">
        <v>1</v>
      </c>
      <c r="AQ4186">
        <v>-190.1618</v>
      </c>
      <c r="AR4186">
        <v>1.2</v>
      </c>
      <c r="AS4186" t="s">
        <v>29311</v>
      </c>
      <c r="AT4186">
        <v>691</v>
      </c>
      <c r="AU4186" t="s">
        <v>114</v>
      </c>
      <c r="AV4186" t="s">
        <v>29312</v>
      </c>
      <c r="AW4186" t="s">
        <v>233</v>
      </c>
      <c r="AX4186" t="s">
        <v>29313</v>
      </c>
      <c r="AY4186" t="s">
        <v>29314</v>
      </c>
      <c r="AZ4186">
        <v>1</v>
      </c>
      <c r="BA4186">
        <v>1717.1</v>
      </c>
      <c r="BB4186">
        <v>5.26</v>
      </c>
      <c r="BC4186" t="s">
        <v>29315</v>
      </c>
      <c r="BD4186" t="s">
        <v>120</v>
      </c>
      <c r="BE4186">
        <v>86386.3</v>
      </c>
      <c r="BF4186" t="s">
        <v>29316</v>
      </c>
      <c r="BG4186">
        <v>509.2996</v>
      </c>
      <c r="BH4186" t="s">
        <v>5727</v>
      </c>
      <c r="BI4186" t="s">
        <v>29317</v>
      </c>
      <c r="BJ4186" t="s">
        <v>5731</v>
      </c>
      <c r="BK4186" t="s">
        <v>29310</v>
      </c>
      <c r="BL4186" t="s">
        <v>29310</v>
      </c>
      <c r="BM4186">
        <v>-5.71793844934185E-2</v>
      </c>
      <c r="BN4186">
        <v>0.45986991373935399</v>
      </c>
      <c r="BO4186">
        <v>-5.29409699047972E-2</v>
      </c>
      <c r="BP4186">
        <v>-0.120215413775596</v>
      </c>
      <c r="BQ4186">
        <v>-0.11265495530807</v>
      </c>
      <c r="BR4186">
        <v>0.124593482961239</v>
      </c>
      <c r="BS4186">
        <v>8.1051569013616803E-3</v>
      </c>
      <c r="BT4186" s="1">
        <v>5.1249171534559202E-4</v>
      </c>
      <c r="BU4186">
        <v>-0.14476412015248</v>
      </c>
      <c r="BV4186">
        <v>0.17940855636274</v>
      </c>
      <c r="BW4186">
        <v>-8.0845352674890403E-2</v>
      </c>
      <c r="BX4186">
        <v>0.10092840319242199</v>
      </c>
      <c r="BY4186">
        <v>0.43804988615063001</v>
      </c>
      <c r="BZ4186">
        <v>1.21756369413763E-2</v>
      </c>
      <c r="CA4186">
        <v>0.50774792160396798</v>
      </c>
      <c r="CB4186">
        <v>-0.10787612618831099</v>
      </c>
      <c r="CC4186">
        <v>0.46404903030200401</v>
      </c>
      <c r="CD4186">
        <v>0.59290151313023698</v>
      </c>
      <c r="CE4186">
        <v>0.22025795725872499</v>
      </c>
      <c r="CF4186">
        <v>-2.9225635796502301E-2</v>
      </c>
      <c r="CG4186">
        <v>0.85281740441762199</v>
      </c>
      <c r="CH4186">
        <v>0.93480562585431204</v>
      </c>
      <c r="CI4186">
        <v>0.58054952761619305</v>
      </c>
      <c r="CJ4186">
        <v>-0.20516999509099099</v>
      </c>
      <c r="CK4186">
        <v>0.20704440230117699</v>
      </c>
      <c r="CL4186">
        <v>0.60232550990687705</v>
      </c>
      <c r="CM4186">
        <v>0.48056876066363802</v>
      </c>
      <c r="CN4186">
        <v>-0.28382048548279998</v>
      </c>
      <c r="CO4186">
        <v>6.8897766917276795E-2</v>
      </c>
      <c r="CP4186">
        <v>0.17327940763000099</v>
      </c>
      <c r="CQ4186">
        <v>6.9738061547352501E-2</v>
      </c>
      <c r="CR4186">
        <v>1</v>
      </c>
      <c r="CS4186">
        <v>3</v>
      </c>
      <c r="CT4186">
        <v>11</v>
      </c>
      <c r="CU4186">
        <v>3</v>
      </c>
      <c r="CV4186" t="s">
        <v>29318</v>
      </c>
      <c r="CW4186" t="s">
        <v>120</v>
      </c>
      <c r="CX4186">
        <v>86386.3</v>
      </c>
      <c r="CY4186">
        <v>15.3</v>
      </c>
      <c r="CZ4186">
        <v>75</v>
      </c>
      <c r="DA4186">
        <v>75.599999999999994</v>
      </c>
      <c r="DB4186">
        <v>139.13</v>
      </c>
      <c r="DC4186">
        <v>41.79</v>
      </c>
      <c r="DD4186" t="s">
        <v>5727</v>
      </c>
      <c r="DE4186" t="s">
        <v>29317</v>
      </c>
      <c r="DF4186" t="s">
        <v>5731</v>
      </c>
    </row>
    <row r="4187" spans="1:110" x14ac:dyDescent="0.25">
      <c r="A4187" t="s">
        <v>29319</v>
      </c>
      <c r="B4187">
        <v>-0.40010000000000001</v>
      </c>
      <c r="C4187">
        <v>-1.1673</v>
      </c>
      <c r="D4187">
        <v>-0.60409999999999997</v>
      </c>
      <c r="E4187">
        <v>-1.1969000000000001</v>
      </c>
      <c r="F4187">
        <v>0.59350000000000003</v>
      </c>
      <c r="G4187">
        <v>0.74719999999999998</v>
      </c>
      <c r="H4187">
        <v>1.4124000000000001</v>
      </c>
      <c r="I4187">
        <v>-0.80830000000000002</v>
      </c>
      <c r="J4187">
        <v>-0.2432</v>
      </c>
      <c r="K4187">
        <v>-0.75380000000000003</v>
      </c>
      <c r="L4187" t="s">
        <v>111</v>
      </c>
      <c r="M4187">
        <v>-0.36099999999999999</v>
      </c>
      <c r="N4187">
        <v>-0.1366</v>
      </c>
      <c r="O4187">
        <v>-0.4249</v>
      </c>
      <c r="P4187">
        <v>5.2299999999999999E-2</v>
      </c>
      <c r="Q4187">
        <v>-0.24033333333333301</v>
      </c>
      <c r="R4187">
        <v>0.40769238828644</v>
      </c>
      <c r="S4187">
        <v>0.61239613725059205</v>
      </c>
      <c r="T4187">
        <v>0.33093196496745803</v>
      </c>
      <c r="U4187">
        <v>1.1352500000000001</v>
      </c>
      <c r="V4187">
        <v>1.22382129209158E-3</v>
      </c>
      <c r="W4187">
        <v>3.5138759290739098E-2</v>
      </c>
      <c r="X4187">
        <v>2.6244337048340002E-2</v>
      </c>
      <c r="Y4187">
        <v>1.7598</v>
      </c>
      <c r="Z4187" s="1">
        <v>2.07346296828756E-5</v>
      </c>
      <c r="AA4187">
        <v>1.62003965126015E-3</v>
      </c>
      <c r="AB4187">
        <v>1.02499490130441E-3</v>
      </c>
      <c r="AC4187">
        <v>0.38421666666666598</v>
      </c>
      <c r="AD4187">
        <v>0.19385043982352099</v>
      </c>
      <c r="AE4187">
        <v>0.35221338494250798</v>
      </c>
      <c r="AF4187">
        <v>0.15998945529294401</v>
      </c>
      <c r="AG4187" t="s">
        <v>29320</v>
      </c>
      <c r="AH4187">
        <v>1</v>
      </c>
      <c r="AI4187">
        <v>2</v>
      </c>
      <c r="AJ4187">
        <v>10.14</v>
      </c>
      <c r="AK4187">
        <v>4.67</v>
      </c>
      <c r="AL4187">
        <v>10.135999999999999</v>
      </c>
      <c r="AM4187">
        <v>2</v>
      </c>
      <c r="AN4187">
        <v>1</v>
      </c>
      <c r="AO4187">
        <v>1</v>
      </c>
      <c r="AP4187">
        <v>0</v>
      </c>
      <c r="AQ4187">
        <v>-190.16499999999999</v>
      </c>
      <c r="AR4187">
        <v>-0.4</v>
      </c>
      <c r="AS4187" t="s">
        <v>2525</v>
      </c>
      <c r="AT4187">
        <v>127</v>
      </c>
      <c r="AU4187" t="s">
        <v>142</v>
      </c>
      <c r="AV4187" t="s">
        <v>29321</v>
      </c>
      <c r="AW4187" t="s">
        <v>210</v>
      </c>
      <c r="AX4187" t="s">
        <v>29322</v>
      </c>
      <c r="AY4187" t="s">
        <v>29323</v>
      </c>
      <c r="AZ4187">
        <v>2</v>
      </c>
      <c r="BA4187">
        <v>218.1</v>
      </c>
      <c r="BB4187">
        <v>55.72</v>
      </c>
      <c r="BC4187" t="s">
        <v>29324</v>
      </c>
      <c r="BD4187" t="s">
        <v>120</v>
      </c>
      <c r="BE4187">
        <v>52271.4</v>
      </c>
      <c r="BF4187" t="s">
        <v>29325</v>
      </c>
      <c r="BG4187">
        <v>486.28030000000001</v>
      </c>
      <c r="BH4187" t="s">
        <v>29326</v>
      </c>
      <c r="BI4187" t="s">
        <v>29327</v>
      </c>
      <c r="BJ4187" t="s">
        <v>111</v>
      </c>
      <c r="BK4187" t="s">
        <v>29320</v>
      </c>
      <c r="BL4187" t="s">
        <v>29320</v>
      </c>
      <c r="BM4187">
        <v>0.19196697374548499</v>
      </c>
      <c r="BN4187">
        <v>0.14794266837502201</v>
      </c>
      <c r="BO4187">
        <v>0.22232207422873099</v>
      </c>
      <c r="BP4187">
        <v>-1.19876537344132E-3</v>
      </c>
      <c r="BQ4187">
        <v>0.26324251244528402</v>
      </c>
      <c r="BR4187">
        <v>0.23520904757066799</v>
      </c>
      <c r="BS4187">
        <v>5.3528889576928002E-2</v>
      </c>
      <c r="BT4187">
        <v>0.23958845363633799</v>
      </c>
      <c r="BU4187">
        <v>0.128849943474284</v>
      </c>
      <c r="BV4187">
        <v>-3.5315035412146402E-2</v>
      </c>
      <c r="BW4187">
        <v>0.37689642254843198</v>
      </c>
      <c r="BX4187">
        <v>6.3474181779048899E-2</v>
      </c>
      <c r="BY4187">
        <v>-0.30607490431839801</v>
      </c>
      <c r="BZ4187">
        <v>0.21022095456849599</v>
      </c>
      <c r="CA4187">
        <v>7.0101960364590404E-2</v>
      </c>
      <c r="CB4187">
        <v>0.23342825077457499</v>
      </c>
      <c r="CC4187">
        <v>3.57951616410545E-2</v>
      </c>
      <c r="CD4187">
        <v>0.100403766089149</v>
      </c>
      <c r="CE4187">
        <v>3.7299160029334102E-2</v>
      </c>
      <c r="CF4187">
        <v>3.6635598435422301E-2</v>
      </c>
      <c r="CG4187">
        <v>0.73877545444522597</v>
      </c>
      <c r="CH4187">
        <v>0.88201994214988699</v>
      </c>
      <c r="CI4187">
        <v>0.54776762847914395</v>
      </c>
      <c r="CJ4187">
        <v>6.5916043600488E-2</v>
      </c>
      <c r="CK4187">
        <v>0.55048604746974805</v>
      </c>
      <c r="CL4187">
        <v>0.85770344969498202</v>
      </c>
      <c r="CM4187">
        <v>0.68432347137442595</v>
      </c>
      <c r="CN4187">
        <v>0.26270869593964102</v>
      </c>
      <c r="CO4187">
        <v>2.0621429908741801E-2</v>
      </c>
      <c r="CP4187">
        <v>7.7190370160172495E-2</v>
      </c>
      <c r="CQ4187">
        <v>3.1066050252130599E-2</v>
      </c>
      <c r="CR4187">
        <v>1</v>
      </c>
      <c r="CS4187">
        <v>6</v>
      </c>
      <c r="CT4187">
        <v>7</v>
      </c>
      <c r="CU4187">
        <v>5</v>
      </c>
      <c r="CV4187" t="s">
        <v>29320</v>
      </c>
      <c r="CW4187" t="s">
        <v>120</v>
      </c>
      <c r="CX4187">
        <v>52271.4</v>
      </c>
      <c r="CY4187">
        <v>17</v>
      </c>
      <c r="CZ4187">
        <v>1138</v>
      </c>
      <c r="DA4187">
        <v>1138.3</v>
      </c>
      <c r="DB4187">
        <v>94.26</v>
      </c>
      <c r="DC4187">
        <v>67.06</v>
      </c>
      <c r="DD4187" t="s">
        <v>29326</v>
      </c>
      <c r="DE4187" t="s">
        <v>29327</v>
      </c>
      <c r="DF4187" t="s">
        <v>111</v>
      </c>
    </row>
    <row r="4188" spans="1:110" x14ac:dyDescent="0.25">
      <c r="A4188" t="s">
        <v>29328</v>
      </c>
      <c r="B4188">
        <v>-0.38500000000000001</v>
      </c>
      <c r="C4188">
        <v>-0.63149999999999995</v>
      </c>
      <c r="D4188">
        <v>-0.29360000000000003</v>
      </c>
      <c r="E4188">
        <v>-1.0368999999999999</v>
      </c>
      <c r="F4188">
        <v>0.41089999999999999</v>
      </c>
      <c r="G4188">
        <v>0.12540000000000001</v>
      </c>
      <c r="H4188">
        <v>0.76170000000000004</v>
      </c>
      <c r="I4188">
        <v>6.4999999999999997E-3</v>
      </c>
      <c r="J4188">
        <v>-0.18820000000000001</v>
      </c>
      <c r="K4188">
        <v>-3.4799999999999998E-2</v>
      </c>
      <c r="L4188">
        <v>-1.6148</v>
      </c>
      <c r="M4188">
        <v>0.2382</v>
      </c>
      <c r="N4188">
        <v>0.28360000000000002</v>
      </c>
      <c r="O4188">
        <v>-0.27939999999999998</v>
      </c>
      <c r="P4188">
        <v>0.2248</v>
      </c>
      <c r="Q4188">
        <v>-0.12892499999999901</v>
      </c>
      <c r="R4188">
        <v>0.70067619877818299</v>
      </c>
      <c r="S4188">
        <v>0.83364662928315503</v>
      </c>
      <c r="T4188">
        <v>0.45049323523783602</v>
      </c>
      <c r="U4188">
        <v>0.31586666666666602</v>
      </c>
      <c r="V4188">
        <v>0.38809924428077502</v>
      </c>
      <c r="W4188">
        <v>0.72048424933574495</v>
      </c>
      <c r="X4188">
        <v>0.53811323618847695</v>
      </c>
      <c r="Y4188">
        <v>1.01941666666666</v>
      </c>
      <c r="Z4188">
        <v>1.16738334847567E-2</v>
      </c>
      <c r="AA4188">
        <v>9.5600905207319606E-2</v>
      </c>
      <c r="AB4188">
        <v>6.0486445699873798E-2</v>
      </c>
      <c r="AC4188">
        <v>0.57462500000000005</v>
      </c>
      <c r="AD4188">
        <v>0.10108119612093699</v>
      </c>
      <c r="AE4188">
        <v>0.23385335000006999</v>
      </c>
      <c r="AF4188">
        <v>0.106225577120098</v>
      </c>
      <c r="AG4188" t="s">
        <v>29320</v>
      </c>
      <c r="AH4188">
        <v>1</v>
      </c>
      <c r="AI4188">
        <v>3</v>
      </c>
      <c r="AJ4188">
        <v>13.46</v>
      </c>
      <c r="AK4188">
        <v>10.24</v>
      </c>
      <c r="AL4188">
        <v>13.46</v>
      </c>
      <c r="AM4188">
        <v>2</v>
      </c>
      <c r="AN4188">
        <v>1</v>
      </c>
      <c r="AO4188">
        <v>1</v>
      </c>
      <c r="AP4188">
        <v>0</v>
      </c>
      <c r="AQ4188">
        <v>-190.1677</v>
      </c>
      <c r="AR4188">
        <v>-1.4</v>
      </c>
      <c r="AS4188" t="s">
        <v>1300</v>
      </c>
      <c r="AT4188">
        <v>127</v>
      </c>
      <c r="AU4188" t="s">
        <v>142</v>
      </c>
      <c r="AV4188" t="s">
        <v>29329</v>
      </c>
      <c r="AW4188" t="s">
        <v>330</v>
      </c>
      <c r="AX4188" t="s">
        <v>29330</v>
      </c>
      <c r="AY4188" t="s">
        <v>29331</v>
      </c>
      <c r="AZ4188">
        <v>3</v>
      </c>
      <c r="BA4188">
        <v>218.1</v>
      </c>
      <c r="BB4188">
        <v>55.72</v>
      </c>
      <c r="BC4188" t="s">
        <v>29332</v>
      </c>
      <c r="BD4188" t="s">
        <v>120</v>
      </c>
      <c r="BE4188">
        <v>52271.4</v>
      </c>
      <c r="BF4188" t="s">
        <v>29333</v>
      </c>
      <c r="BG4188">
        <v>506.47210000000001</v>
      </c>
      <c r="BH4188" t="s">
        <v>29326</v>
      </c>
      <c r="BI4188" t="s">
        <v>29327</v>
      </c>
      <c r="BJ4188" t="s">
        <v>111</v>
      </c>
      <c r="BK4188" t="s">
        <v>29320</v>
      </c>
      <c r="BL4188" t="s">
        <v>29320</v>
      </c>
      <c r="BM4188">
        <v>0.19196697374548499</v>
      </c>
      <c r="BN4188">
        <v>0.14794266837502201</v>
      </c>
      <c r="BO4188">
        <v>0.22232207422873099</v>
      </c>
      <c r="BP4188">
        <v>-1.19876537344132E-3</v>
      </c>
      <c r="BQ4188">
        <v>0.26324251244528402</v>
      </c>
      <c r="BR4188">
        <v>0.23520904757066799</v>
      </c>
      <c r="BS4188">
        <v>5.3528889576928002E-2</v>
      </c>
      <c r="BT4188">
        <v>0.23958845363633799</v>
      </c>
      <c r="BU4188">
        <v>0.128849943474284</v>
      </c>
      <c r="BV4188">
        <v>-3.5315035412146402E-2</v>
      </c>
      <c r="BW4188">
        <v>0.37689642254843198</v>
      </c>
      <c r="BX4188">
        <v>6.3474181779048899E-2</v>
      </c>
      <c r="BY4188">
        <v>-0.30607490431839801</v>
      </c>
      <c r="BZ4188">
        <v>0.21022095456849599</v>
      </c>
      <c r="CA4188">
        <v>7.0101960364590404E-2</v>
      </c>
      <c r="CB4188">
        <v>0.23342825077457499</v>
      </c>
      <c r="CC4188">
        <v>3.57951616410545E-2</v>
      </c>
      <c r="CD4188">
        <v>0.100403766089149</v>
      </c>
      <c r="CE4188">
        <v>3.7299160029334102E-2</v>
      </c>
      <c r="CF4188">
        <v>3.6635598435422301E-2</v>
      </c>
      <c r="CG4188">
        <v>0.73877545444522597</v>
      </c>
      <c r="CH4188">
        <v>0.88201994214988699</v>
      </c>
      <c r="CI4188">
        <v>0.54776762847914395</v>
      </c>
      <c r="CJ4188">
        <v>6.5916043600488E-2</v>
      </c>
      <c r="CK4188">
        <v>0.55048604746974805</v>
      </c>
      <c r="CL4188">
        <v>0.85770344969498202</v>
      </c>
      <c r="CM4188">
        <v>0.68432347137442595</v>
      </c>
      <c r="CN4188">
        <v>0.26270869593964102</v>
      </c>
      <c r="CO4188">
        <v>2.0621429908741801E-2</v>
      </c>
      <c r="CP4188">
        <v>7.7190370160172495E-2</v>
      </c>
      <c r="CQ4188">
        <v>3.1066050252130599E-2</v>
      </c>
      <c r="CR4188">
        <v>1</v>
      </c>
      <c r="CS4188">
        <v>6</v>
      </c>
      <c r="CT4188">
        <v>7</v>
      </c>
      <c r="CU4188">
        <v>5</v>
      </c>
      <c r="CV4188" t="s">
        <v>29320</v>
      </c>
      <c r="CW4188" t="s">
        <v>120</v>
      </c>
      <c r="CX4188">
        <v>52271.4</v>
      </c>
      <c r="CY4188">
        <v>17</v>
      </c>
      <c r="CZ4188">
        <v>1138</v>
      </c>
      <c r="DA4188">
        <v>1138.3</v>
      </c>
      <c r="DB4188">
        <v>94.26</v>
      </c>
      <c r="DC4188">
        <v>67.06</v>
      </c>
      <c r="DD4188" t="s">
        <v>29326</v>
      </c>
      <c r="DE4188" t="s">
        <v>29327</v>
      </c>
      <c r="DF4188" t="s">
        <v>111</v>
      </c>
    </row>
    <row r="4189" spans="1:110" x14ac:dyDescent="0.25">
      <c r="A4189" t="s">
        <v>29334</v>
      </c>
      <c r="B4189">
        <v>-0.18720000000000001</v>
      </c>
      <c r="C4189">
        <v>0.6401</v>
      </c>
      <c r="D4189">
        <v>-0.27360000000000001</v>
      </c>
      <c r="E4189">
        <v>-0.35589999999999999</v>
      </c>
      <c r="F4189">
        <v>0.23300000000000001</v>
      </c>
      <c r="G4189">
        <v>-0.17660000000000001</v>
      </c>
      <c r="H4189">
        <v>0.37440000000000001</v>
      </c>
      <c r="I4189">
        <v>-4.3900000000000002E-2</v>
      </c>
      <c r="J4189">
        <v>1.2221</v>
      </c>
      <c r="K4189">
        <v>0.77659999999999996</v>
      </c>
      <c r="L4189" t="s">
        <v>111</v>
      </c>
      <c r="M4189">
        <v>0.30549999999999999</v>
      </c>
      <c r="N4189">
        <v>-0.46729999999999999</v>
      </c>
      <c r="O4189">
        <v>-0.94769999999999999</v>
      </c>
      <c r="P4189">
        <v>-0.52029999999999998</v>
      </c>
      <c r="Q4189">
        <v>-0.69574999999999998</v>
      </c>
      <c r="R4189">
        <v>7.4855674271926007E-2</v>
      </c>
      <c r="S4189">
        <v>0.23862131137771</v>
      </c>
      <c r="T4189">
        <v>0.12894826510805399</v>
      </c>
      <c r="U4189">
        <v>0.55105000000000004</v>
      </c>
      <c r="V4189">
        <v>0.14975798779163599</v>
      </c>
      <c r="W4189">
        <v>0.47776673121958702</v>
      </c>
      <c r="X4189">
        <v>0.35683306348027799</v>
      </c>
      <c r="Y4189">
        <v>0.187749999999999</v>
      </c>
      <c r="Z4189">
        <v>0.61175635102074599</v>
      </c>
      <c r="AA4189">
        <v>0.80886981683282699</v>
      </c>
      <c r="AB4189">
        <v>0.511769843057717</v>
      </c>
      <c r="AC4189">
        <v>-1.05905</v>
      </c>
      <c r="AD4189">
        <v>1.09574585774697E-2</v>
      </c>
      <c r="AE4189">
        <v>5.5127862870312003E-2</v>
      </c>
      <c r="AF4189">
        <v>2.50412878361367E-2</v>
      </c>
      <c r="AG4189" t="s">
        <v>29320</v>
      </c>
      <c r="AH4189">
        <v>1</v>
      </c>
      <c r="AI4189">
        <v>1</v>
      </c>
      <c r="AJ4189">
        <v>13.64</v>
      </c>
      <c r="AK4189">
        <v>13.64</v>
      </c>
      <c r="AL4189">
        <v>99</v>
      </c>
      <c r="AM4189">
        <v>1</v>
      </c>
      <c r="AN4189">
        <v>1</v>
      </c>
      <c r="AO4189">
        <v>1</v>
      </c>
      <c r="AP4189">
        <v>0</v>
      </c>
      <c r="AQ4189">
        <v>-190.1711</v>
      </c>
      <c r="AR4189">
        <v>-2.4</v>
      </c>
      <c r="AS4189" t="s">
        <v>7385</v>
      </c>
      <c r="AT4189">
        <v>257</v>
      </c>
      <c r="AU4189" t="s">
        <v>142</v>
      </c>
      <c r="AV4189" t="s">
        <v>29335</v>
      </c>
      <c r="AW4189" t="s">
        <v>175</v>
      </c>
      <c r="AX4189" t="s">
        <v>29336</v>
      </c>
      <c r="AY4189" t="s">
        <v>29337</v>
      </c>
      <c r="AZ4189">
        <v>4</v>
      </c>
      <c r="BA4189">
        <v>218.1</v>
      </c>
      <c r="BB4189">
        <v>55.72</v>
      </c>
      <c r="BC4189" t="s">
        <v>29320</v>
      </c>
      <c r="BD4189" t="s">
        <v>120</v>
      </c>
      <c r="BE4189">
        <v>52271.4</v>
      </c>
      <c r="BF4189" t="s">
        <v>29338</v>
      </c>
      <c r="BG4189">
        <v>709.59220000000005</v>
      </c>
      <c r="BH4189" t="s">
        <v>29326</v>
      </c>
      <c r="BI4189" t="s">
        <v>29327</v>
      </c>
      <c r="BJ4189" t="s">
        <v>111</v>
      </c>
      <c r="BK4189" t="s">
        <v>29320</v>
      </c>
      <c r="BL4189" t="s">
        <v>29320</v>
      </c>
      <c r="BM4189">
        <v>0.19196697374548499</v>
      </c>
      <c r="BN4189">
        <v>0.14794266837502201</v>
      </c>
      <c r="BO4189">
        <v>0.22232207422873099</v>
      </c>
      <c r="BP4189">
        <v>-1.19876537344132E-3</v>
      </c>
      <c r="BQ4189">
        <v>0.26324251244528402</v>
      </c>
      <c r="BR4189">
        <v>0.23520904757066799</v>
      </c>
      <c r="BS4189">
        <v>5.3528889576928002E-2</v>
      </c>
      <c r="BT4189">
        <v>0.23958845363633799</v>
      </c>
      <c r="BU4189">
        <v>0.128849943474284</v>
      </c>
      <c r="BV4189">
        <v>-3.5315035412146402E-2</v>
      </c>
      <c r="BW4189">
        <v>0.37689642254843198</v>
      </c>
      <c r="BX4189">
        <v>6.3474181779048899E-2</v>
      </c>
      <c r="BY4189">
        <v>-0.30607490431839801</v>
      </c>
      <c r="BZ4189">
        <v>0.21022095456849599</v>
      </c>
      <c r="CA4189">
        <v>7.0101960364590404E-2</v>
      </c>
      <c r="CB4189">
        <v>0.23342825077457499</v>
      </c>
      <c r="CC4189">
        <v>3.57951616410545E-2</v>
      </c>
      <c r="CD4189">
        <v>0.100403766089149</v>
      </c>
      <c r="CE4189">
        <v>3.7299160029334102E-2</v>
      </c>
      <c r="CF4189">
        <v>3.6635598435422301E-2</v>
      </c>
      <c r="CG4189">
        <v>0.73877545444522597</v>
      </c>
      <c r="CH4189">
        <v>0.88201994214988699</v>
      </c>
      <c r="CI4189">
        <v>0.54776762847914395</v>
      </c>
      <c r="CJ4189">
        <v>6.5916043600488E-2</v>
      </c>
      <c r="CK4189">
        <v>0.55048604746974805</v>
      </c>
      <c r="CL4189">
        <v>0.85770344969498202</v>
      </c>
      <c r="CM4189">
        <v>0.68432347137442595</v>
      </c>
      <c r="CN4189">
        <v>0.26270869593964102</v>
      </c>
      <c r="CO4189">
        <v>2.0621429908741801E-2</v>
      </c>
      <c r="CP4189">
        <v>7.7190370160172495E-2</v>
      </c>
      <c r="CQ4189">
        <v>3.1066050252130599E-2</v>
      </c>
      <c r="CR4189">
        <v>1</v>
      </c>
      <c r="CS4189">
        <v>6</v>
      </c>
      <c r="CT4189">
        <v>7</v>
      </c>
      <c r="CU4189">
        <v>5</v>
      </c>
      <c r="CV4189" t="s">
        <v>29320</v>
      </c>
      <c r="CW4189" t="s">
        <v>120</v>
      </c>
      <c r="CX4189">
        <v>52271.4</v>
      </c>
      <c r="CY4189">
        <v>17</v>
      </c>
      <c r="CZ4189">
        <v>1138</v>
      </c>
      <c r="DA4189">
        <v>1138.3</v>
      </c>
      <c r="DB4189">
        <v>94.26</v>
      </c>
      <c r="DC4189">
        <v>67.06</v>
      </c>
      <c r="DD4189" t="s">
        <v>29326</v>
      </c>
      <c r="DE4189" t="s">
        <v>29327</v>
      </c>
      <c r="DF4189" t="s">
        <v>111</v>
      </c>
    </row>
    <row r="4190" spans="1:110" x14ac:dyDescent="0.25">
      <c r="A4190" t="s">
        <v>29339</v>
      </c>
      <c r="B4190" t="s">
        <v>111</v>
      </c>
      <c r="C4190">
        <v>-0.1426</v>
      </c>
      <c r="D4190" t="s">
        <v>111</v>
      </c>
      <c r="E4190" t="s">
        <v>111</v>
      </c>
      <c r="F4190">
        <v>-0.30840000000000001</v>
      </c>
      <c r="G4190">
        <v>0.51780000000000004</v>
      </c>
      <c r="H4190">
        <v>-0.4405</v>
      </c>
      <c r="I4190">
        <v>0.30620000000000003</v>
      </c>
      <c r="J4190" t="s">
        <v>111</v>
      </c>
      <c r="K4190">
        <v>1.1895</v>
      </c>
      <c r="L4190" t="s">
        <v>111</v>
      </c>
      <c r="M4190">
        <v>-0.44669999999999999</v>
      </c>
      <c r="N4190">
        <v>-0.34760000000000002</v>
      </c>
      <c r="O4190" t="s">
        <v>111</v>
      </c>
      <c r="P4190">
        <v>-1.3495999999999999</v>
      </c>
      <c r="Q4190">
        <v>-0.89044999999999996</v>
      </c>
      <c r="R4190">
        <v>0.17812599699315401</v>
      </c>
      <c r="S4190">
        <v>0.38126087888205001</v>
      </c>
      <c r="T4190">
        <v>0.206029078465639</v>
      </c>
      <c r="U4190">
        <v>0.63759999999999994</v>
      </c>
      <c r="V4190">
        <v>0.151108619470571</v>
      </c>
      <c r="W4190">
        <v>0.480248167415188</v>
      </c>
      <c r="X4190">
        <v>0.35868639152019199</v>
      </c>
      <c r="Y4190">
        <v>6.5566666666666606E-2</v>
      </c>
      <c r="Z4190">
        <v>0.91172739678316606</v>
      </c>
      <c r="AA4190">
        <v>0.96460479051586401</v>
      </c>
      <c r="AB4190">
        <v>0.61030295850074001</v>
      </c>
      <c r="AC4190">
        <v>-1.46248333333333</v>
      </c>
      <c r="AD4190">
        <v>1.04321374221825E-2</v>
      </c>
      <c r="AE4190">
        <v>5.3096904571877997E-2</v>
      </c>
      <c r="AF4190">
        <v>2.4118745065815201E-2</v>
      </c>
      <c r="AG4190" t="s">
        <v>29320</v>
      </c>
      <c r="AH4190">
        <v>1</v>
      </c>
      <c r="AI4190">
        <v>1</v>
      </c>
      <c r="AJ4190">
        <v>6.26</v>
      </c>
      <c r="AK4190">
        <v>5.04</v>
      </c>
      <c r="AL4190">
        <v>6.258</v>
      </c>
      <c r="AM4190">
        <v>2</v>
      </c>
      <c r="AN4190">
        <v>1</v>
      </c>
      <c r="AO4190">
        <v>1</v>
      </c>
      <c r="AP4190">
        <v>0</v>
      </c>
      <c r="AQ4190">
        <v>-190.16759999999999</v>
      </c>
      <c r="AR4190">
        <v>-1.8</v>
      </c>
      <c r="AS4190" t="s">
        <v>1329</v>
      </c>
      <c r="AT4190">
        <v>88</v>
      </c>
      <c r="AU4190" t="s">
        <v>114</v>
      </c>
      <c r="AV4190" t="s">
        <v>29340</v>
      </c>
      <c r="AW4190" t="s">
        <v>144</v>
      </c>
      <c r="AX4190" t="s">
        <v>29341</v>
      </c>
      <c r="AY4190" t="s">
        <v>29342</v>
      </c>
      <c r="AZ4190">
        <v>1</v>
      </c>
      <c r="BA4190">
        <v>218.1</v>
      </c>
      <c r="BB4190">
        <v>55.72</v>
      </c>
      <c r="BC4190" t="s">
        <v>29343</v>
      </c>
      <c r="BD4190" t="s">
        <v>120</v>
      </c>
      <c r="BE4190">
        <v>52271.4</v>
      </c>
      <c r="BF4190" t="s">
        <v>29344</v>
      </c>
      <c r="BG4190">
        <v>642.37699999999995</v>
      </c>
      <c r="BH4190" t="s">
        <v>29326</v>
      </c>
      <c r="BI4190" t="s">
        <v>29327</v>
      </c>
      <c r="BJ4190" t="s">
        <v>111</v>
      </c>
      <c r="BK4190" t="s">
        <v>29320</v>
      </c>
      <c r="BL4190" t="s">
        <v>29320</v>
      </c>
      <c r="BM4190">
        <v>0.19196697374548499</v>
      </c>
      <c r="BN4190">
        <v>0.14794266837502201</v>
      </c>
      <c r="BO4190">
        <v>0.22232207422873099</v>
      </c>
      <c r="BP4190">
        <v>-1.19876537344132E-3</v>
      </c>
      <c r="BQ4190">
        <v>0.26324251244528402</v>
      </c>
      <c r="BR4190">
        <v>0.23520904757066799</v>
      </c>
      <c r="BS4190">
        <v>5.3528889576928002E-2</v>
      </c>
      <c r="BT4190">
        <v>0.23958845363633799</v>
      </c>
      <c r="BU4190">
        <v>0.128849943474284</v>
      </c>
      <c r="BV4190">
        <v>-3.5315035412146402E-2</v>
      </c>
      <c r="BW4190">
        <v>0.37689642254843198</v>
      </c>
      <c r="BX4190">
        <v>6.3474181779048899E-2</v>
      </c>
      <c r="BY4190">
        <v>-0.30607490431839801</v>
      </c>
      <c r="BZ4190">
        <v>0.21022095456849599</v>
      </c>
      <c r="CA4190">
        <v>7.0101960364590404E-2</v>
      </c>
      <c r="CB4190">
        <v>0.23342825077457499</v>
      </c>
      <c r="CC4190">
        <v>3.57951616410545E-2</v>
      </c>
      <c r="CD4190">
        <v>0.100403766089149</v>
      </c>
      <c r="CE4190">
        <v>3.7299160029334102E-2</v>
      </c>
      <c r="CF4190">
        <v>3.6635598435422301E-2</v>
      </c>
      <c r="CG4190">
        <v>0.73877545444522597</v>
      </c>
      <c r="CH4190">
        <v>0.88201994214988699</v>
      </c>
      <c r="CI4190">
        <v>0.54776762847914395</v>
      </c>
      <c r="CJ4190">
        <v>6.5916043600488E-2</v>
      </c>
      <c r="CK4190">
        <v>0.55048604746974805</v>
      </c>
      <c r="CL4190">
        <v>0.85770344969498202</v>
      </c>
      <c r="CM4190">
        <v>0.68432347137442595</v>
      </c>
      <c r="CN4190">
        <v>0.26270869593964102</v>
      </c>
      <c r="CO4190">
        <v>2.0621429908741801E-2</v>
      </c>
      <c r="CP4190">
        <v>7.7190370160172495E-2</v>
      </c>
      <c r="CQ4190">
        <v>3.1066050252130599E-2</v>
      </c>
      <c r="CR4190">
        <v>1</v>
      </c>
      <c r="CS4190">
        <v>6</v>
      </c>
      <c r="CT4190">
        <v>7</v>
      </c>
      <c r="CU4190">
        <v>5</v>
      </c>
      <c r="CV4190" t="s">
        <v>29320</v>
      </c>
      <c r="CW4190" t="s">
        <v>120</v>
      </c>
      <c r="CX4190">
        <v>52271.4</v>
      </c>
      <c r="CY4190">
        <v>17</v>
      </c>
      <c r="CZ4190">
        <v>1138</v>
      </c>
      <c r="DA4190">
        <v>1138.3</v>
      </c>
      <c r="DB4190">
        <v>94.26</v>
      </c>
      <c r="DC4190">
        <v>67.06</v>
      </c>
      <c r="DD4190" t="s">
        <v>29326</v>
      </c>
      <c r="DE4190" t="s">
        <v>29327</v>
      </c>
      <c r="DF4190" t="s">
        <v>111</v>
      </c>
    </row>
    <row r="4191" spans="1:110" x14ac:dyDescent="0.25">
      <c r="A4191" t="s">
        <v>29345</v>
      </c>
      <c r="B4191">
        <v>-0.186</v>
      </c>
      <c r="C4191">
        <v>0.3952</v>
      </c>
      <c r="D4191">
        <v>0.42599999999999999</v>
      </c>
      <c r="E4191">
        <v>-7.0800000000000002E-2</v>
      </c>
      <c r="F4191">
        <v>0.4027</v>
      </c>
      <c r="G4191">
        <v>9.7000000000000003E-2</v>
      </c>
      <c r="H4191">
        <v>-9.4E-2</v>
      </c>
      <c r="I4191">
        <v>0.64529999999999998</v>
      </c>
      <c r="J4191">
        <v>0.85189999999999999</v>
      </c>
      <c r="K4191">
        <v>0.52400000000000002</v>
      </c>
      <c r="L4191">
        <v>-0.42380000000000001</v>
      </c>
      <c r="M4191">
        <v>0.52159999999999995</v>
      </c>
      <c r="N4191">
        <v>-0.252</v>
      </c>
      <c r="O4191">
        <v>-4.3299999999999998E-2</v>
      </c>
      <c r="P4191">
        <v>9.4700000000000006E-2</v>
      </c>
      <c r="Q4191">
        <v>-0.25824999999999998</v>
      </c>
      <c r="R4191">
        <v>0.37592710217682601</v>
      </c>
      <c r="S4191">
        <v>0.58663766054662703</v>
      </c>
      <c r="T4191">
        <v>0.317012374702761</v>
      </c>
      <c r="U4191">
        <v>5.4983333333333301E-2</v>
      </c>
      <c r="V4191">
        <v>0.85967142528530605</v>
      </c>
      <c r="W4191">
        <v>0.961510836391676</v>
      </c>
      <c r="X4191">
        <v>0.71813049109406102</v>
      </c>
      <c r="Y4191">
        <v>-5.8666666666665999E-3</v>
      </c>
      <c r="Z4191">
        <v>0.98494201104527002</v>
      </c>
      <c r="AA4191">
        <v>0.99414861971784196</v>
      </c>
      <c r="AB4191">
        <v>0.62899526289803098</v>
      </c>
      <c r="AC4191">
        <v>-0.31909999999999999</v>
      </c>
      <c r="AD4191">
        <v>0.277211795940774</v>
      </c>
      <c r="AE4191">
        <v>0.44755218783443401</v>
      </c>
      <c r="AF4191">
        <v>0.20329616592647201</v>
      </c>
      <c r="AG4191" t="s">
        <v>29346</v>
      </c>
      <c r="AH4191">
        <v>1</v>
      </c>
      <c r="AI4191">
        <v>1</v>
      </c>
      <c r="AJ4191">
        <v>13.38</v>
      </c>
      <c r="AK4191">
        <v>2.31</v>
      </c>
      <c r="AL4191">
        <v>99</v>
      </c>
      <c r="AM4191">
        <v>1</v>
      </c>
      <c r="AN4191">
        <v>1</v>
      </c>
      <c r="AO4191">
        <v>1</v>
      </c>
      <c r="AP4191">
        <v>0</v>
      </c>
      <c r="AQ4191">
        <v>-190.16489999999999</v>
      </c>
      <c r="AR4191">
        <v>-0.5</v>
      </c>
      <c r="AS4191" t="s">
        <v>29347</v>
      </c>
      <c r="AT4191">
        <v>1020</v>
      </c>
      <c r="AU4191" t="s">
        <v>114</v>
      </c>
      <c r="AV4191" t="s">
        <v>29348</v>
      </c>
      <c r="AW4191" t="s">
        <v>114</v>
      </c>
      <c r="AX4191" t="s">
        <v>29349</v>
      </c>
      <c r="AY4191" t="s">
        <v>29350</v>
      </c>
      <c r="AZ4191">
        <v>1</v>
      </c>
      <c r="BA4191">
        <v>1018.1</v>
      </c>
      <c r="BB4191">
        <v>13.38</v>
      </c>
      <c r="BC4191" t="s">
        <v>29346</v>
      </c>
      <c r="BD4191" t="s">
        <v>120</v>
      </c>
      <c r="BE4191">
        <v>145119.70000000001</v>
      </c>
      <c r="BF4191" t="s">
        <v>29351</v>
      </c>
      <c r="BG4191">
        <v>451.59660000000002</v>
      </c>
      <c r="BH4191" t="s">
        <v>29352</v>
      </c>
      <c r="BI4191" t="s">
        <v>29353</v>
      </c>
      <c r="BJ4191" t="s">
        <v>111</v>
      </c>
      <c r="BK4191" t="s">
        <v>29346</v>
      </c>
      <c r="BL4191" t="s">
        <v>29346</v>
      </c>
      <c r="BM4191">
        <v>0.108164688531627</v>
      </c>
      <c r="BN4191">
        <v>0.32512414361583097</v>
      </c>
      <c r="BO4191">
        <v>0.16241843741520501</v>
      </c>
      <c r="BP4191">
        <v>-0.141956019599281</v>
      </c>
      <c r="BQ4191">
        <v>-1.0964496462961101E-2</v>
      </c>
      <c r="BR4191">
        <v>3.8891315971345097E-2</v>
      </c>
      <c r="BS4191">
        <v>0.24313216952692701</v>
      </c>
      <c r="BT4191">
        <v>0.26199907414831702</v>
      </c>
      <c r="BU4191">
        <v>0.28208234501507401</v>
      </c>
      <c r="BV4191">
        <v>-0.218714849239835</v>
      </c>
      <c r="BW4191">
        <v>0.17425980509917899</v>
      </c>
      <c r="BX4191">
        <v>0.15356785983277199</v>
      </c>
      <c r="BY4191">
        <v>6.3435054100785199E-3</v>
      </c>
      <c r="BZ4191">
        <v>0.158569176543294</v>
      </c>
      <c r="CA4191">
        <v>8.1978666736873304E-2</v>
      </c>
      <c r="CB4191">
        <v>0.29290223770809498</v>
      </c>
      <c r="CC4191">
        <v>9.5283738293653504E-3</v>
      </c>
      <c r="CD4191">
        <v>4.0692893485410803E-2</v>
      </c>
      <c r="CE4191">
        <v>1.5117069859922399E-2</v>
      </c>
      <c r="CF4191">
        <v>-1.2413370678931199E-2</v>
      </c>
      <c r="CG4191">
        <v>0.90674643624070395</v>
      </c>
      <c r="CH4191">
        <v>0.96148445855786702</v>
      </c>
      <c r="CI4191">
        <v>0.59711808828274404</v>
      </c>
      <c r="CJ4191">
        <v>-8.9339237480671796E-2</v>
      </c>
      <c r="CK4191">
        <v>0.405642334902857</v>
      </c>
      <c r="CL4191">
        <v>0.77538406326771003</v>
      </c>
      <c r="CM4191">
        <v>0.61864449071816596</v>
      </c>
      <c r="CN4191">
        <v>0.21597637090635399</v>
      </c>
      <c r="CO4191">
        <v>4.3057536961480201E-2</v>
      </c>
      <c r="CP4191">
        <v>0.126460325091591</v>
      </c>
      <c r="CQ4191">
        <v>5.08952451716988E-2</v>
      </c>
      <c r="CR4191">
        <v>1</v>
      </c>
      <c r="CS4191">
        <v>31</v>
      </c>
      <c r="CT4191">
        <v>25</v>
      </c>
      <c r="CU4191">
        <v>25</v>
      </c>
      <c r="CV4191" t="s">
        <v>29346</v>
      </c>
      <c r="CW4191" t="s">
        <v>120</v>
      </c>
      <c r="CX4191">
        <v>145119.70000000001</v>
      </c>
      <c r="CY4191">
        <v>21.8</v>
      </c>
      <c r="CZ4191">
        <v>548</v>
      </c>
      <c r="DA4191">
        <v>548.1</v>
      </c>
      <c r="DB4191">
        <v>308.54000000000002</v>
      </c>
      <c r="DC4191">
        <v>308.54000000000002</v>
      </c>
      <c r="DD4191" t="s">
        <v>29352</v>
      </c>
      <c r="DE4191" t="s">
        <v>29353</v>
      </c>
      <c r="DF4191" t="s">
        <v>111</v>
      </c>
    </row>
    <row r="4192" spans="1:110" x14ac:dyDescent="0.25">
      <c r="A4192" t="s">
        <v>29354</v>
      </c>
      <c r="B4192">
        <v>-0.53239999999999998</v>
      </c>
      <c r="C4192" t="s">
        <v>111</v>
      </c>
      <c r="D4192">
        <v>-0.39639999999999997</v>
      </c>
      <c r="E4192">
        <v>0.55969999999999998</v>
      </c>
      <c r="F4192">
        <v>-0.22520000000000001</v>
      </c>
      <c r="G4192">
        <v>0.18870000000000001</v>
      </c>
      <c r="H4192">
        <v>-0.18909999999999999</v>
      </c>
      <c r="I4192" t="s">
        <v>111</v>
      </c>
      <c r="J4192" t="s">
        <v>111</v>
      </c>
      <c r="K4192" t="s">
        <v>111</v>
      </c>
      <c r="L4192" t="s">
        <v>111</v>
      </c>
      <c r="M4192">
        <v>0.23</v>
      </c>
      <c r="N4192">
        <v>0.1153</v>
      </c>
      <c r="O4192">
        <v>-3.2000000000000002E-3</v>
      </c>
      <c r="P4192">
        <v>-0.3322</v>
      </c>
      <c r="Q4192" t="s">
        <v>111</v>
      </c>
      <c r="R4192" t="s">
        <v>111</v>
      </c>
      <c r="S4192" t="s">
        <v>111</v>
      </c>
      <c r="T4192" t="s">
        <v>111</v>
      </c>
      <c r="U4192">
        <v>-7.7674999999999897E-2</v>
      </c>
      <c r="V4192">
        <v>0.80014798000484499</v>
      </c>
      <c r="W4192">
        <v>0.94359796621143499</v>
      </c>
      <c r="X4192">
        <v>0.70475177733175398</v>
      </c>
      <c r="Y4192">
        <v>4.7833333333333401E-2</v>
      </c>
      <c r="Z4192">
        <v>0.883941732771093</v>
      </c>
      <c r="AA4192">
        <v>0.95379084043877005</v>
      </c>
      <c r="AB4192">
        <v>0.60346100022931104</v>
      </c>
      <c r="AC4192" t="s">
        <v>111</v>
      </c>
      <c r="AD4192" t="s">
        <v>111</v>
      </c>
      <c r="AE4192" t="s">
        <v>111</v>
      </c>
      <c r="AF4192" t="s">
        <v>111</v>
      </c>
      <c r="AG4192" t="s">
        <v>29355</v>
      </c>
      <c r="AH4192">
        <v>1</v>
      </c>
      <c r="AI4192">
        <v>1</v>
      </c>
      <c r="AJ4192">
        <v>5.42</v>
      </c>
      <c r="AK4192">
        <v>5.42</v>
      </c>
      <c r="AL4192">
        <v>99</v>
      </c>
      <c r="AM4192">
        <v>1</v>
      </c>
      <c r="AN4192">
        <v>1</v>
      </c>
      <c r="AO4192">
        <v>1</v>
      </c>
      <c r="AP4192">
        <v>0</v>
      </c>
      <c r="AQ4192">
        <v>-190.16720000000001</v>
      </c>
      <c r="AR4192">
        <v>-2.1</v>
      </c>
      <c r="AS4192" t="s">
        <v>11570</v>
      </c>
      <c r="AT4192">
        <v>123</v>
      </c>
      <c r="AU4192" t="s">
        <v>114</v>
      </c>
      <c r="AV4192" t="s">
        <v>29356</v>
      </c>
      <c r="AW4192" t="s">
        <v>233</v>
      </c>
      <c r="AX4192" t="s">
        <v>29357</v>
      </c>
      <c r="AY4192" t="s">
        <v>29358</v>
      </c>
      <c r="AZ4192">
        <v>1</v>
      </c>
      <c r="BA4192">
        <v>1700.1</v>
      </c>
      <c r="BB4192">
        <v>5.42</v>
      </c>
      <c r="BC4192" t="s">
        <v>29359</v>
      </c>
      <c r="BD4192" t="s">
        <v>120</v>
      </c>
      <c r="BE4192">
        <v>80103.199999999997</v>
      </c>
      <c r="BF4192" t="s">
        <v>29360</v>
      </c>
      <c r="BG4192">
        <v>366.45679999999999</v>
      </c>
      <c r="BH4192" t="s">
        <v>29361</v>
      </c>
      <c r="BI4192" t="s">
        <v>29362</v>
      </c>
      <c r="BJ4192" t="s">
        <v>29363</v>
      </c>
      <c r="BK4192" t="s">
        <v>29355</v>
      </c>
      <c r="BL4192" t="s">
        <v>29355</v>
      </c>
      <c r="BM4192" s="1">
        <v>-7.6653174465657304E-4</v>
      </c>
      <c r="BN4192">
        <v>0.32866053099958398</v>
      </c>
      <c r="BO4192">
        <v>3.5655720071775601E-2</v>
      </c>
      <c r="BP4192">
        <v>-0.144042439719029</v>
      </c>
      <c r="BQ4192">
        <v>-7.4004274675240206E-2</v>
      </c>
      <c r="BR4192">
        <v>-0.103004359113434</v>
      </c>
      <c r="BS4192">
        <v>0.211035518517835</v>
      </c>
      <c r="BT4192">
        <v>0.21454823222553401</v>
      </c>
      <c r="BU4192">
        <v>0.170811048824558</v>
      </c>
      <c r="BV4192">
        <v>-0.13378619255930899</v>
      </c>
      <c r="BW4192">
        <v>7.8095596344971902E-2</v>
      </c>
      <c r="BX4192">
        <v>0.321578298432522</v>
      </c>
      <c r="BY4192">
        <v>0.25176948323519399</v>
      </c>
      <c r="BZ4192">
        <v>0.17133628581678001</v>
      </c>
      <c r="CA4192">
        <v>0.28575622456795802</v>
      </c>
      <c r="CB4192">
        <v>0.194106567987402</v>
      </c>
      <c r="CC4192">
        <v>0.124946938072851</v>
      </c>
      <c r="CD4192">
        <v>0.23534703928067299</v>
      </c>
      <c r="CE4192">
        <v>8.7429458301051102E-2</v>
      </c>
      <c r="CF4192">
        <v>4.6034977219628397E-2</v>
      </c>
      <c r="CG4192">
        <v>0.72435506236861602</v>
      </c>
      <c r="CH4192">
        <v>0.87360194281786496</v>
      </c>
      <c r="CI4192">
        <v>0.54253973360932795</v>
      </c>
      <c r="CJ4192">
        <v>-0.187321890139416</v>
      </c>
      <c r="CK4192">
        <v>0.16653181532175701</v>
      </c>
      <c r="CL4192">
        <v>0.54694188128979104</v>
      </c>
      <c r="CM4192">
        <v>0.43638062430248198</v>
      </c>
      <c r="CN4192">
        <v>-3.9250299371642601E-2</v>
      </c>
      <c r="CO4192">
        <v>0.74526772453694601</v>
      </c>
      <c r="CP4192">
        <v>0.83061849102240304</v>
      </c>
      <c r="CQ4192">
        <v>0.33429086722743601</v>
      </c>
      <c r="CR4192">
        <v>1</v>
      </c>
      <c r="CS4192">
        <v>33</v>
      </c>
      <c r="CT4192">
        <v>21</v>
      </c>
      <c r="CU4192">
        <v>21</v>
      </c>
      <c r="CV4192" t="s">
        <v>29364</v>
      </c>
      <c r="CW4192" t="s">
        <v>120</v>
      </c>
      <c r="CX4192">
        <v>80103.199999999997</v>
      </c>
      <c r="CY4192">
        <v>39.9</v>
      </c>
      <c r="CZ4192">
        <v>404</v>
      </c>
      <c r="DA4192">
        <v>404.1</v>
      </c>
      <c r="DB4192">
        <v>363.43</v>
      </c>
      <c r="DC4192">
        <v>363.43</v>
      </c>
      <c r="DD4192" t="s">
        <v>29361</v>
      </c>
      <c r="DE4192" t="s">
        <v>29362</v>
      </c>
      <c r="DF4192" t="s">
        <v>29363</v>
      </c>
    </row>
    <row r="4193" spans="1:110" x14ac:dyDescent="0.25">
      <c r="A4193" t="s">
        <v>29365</v>
      </c>
      <c r="B4193">
        <v>-0.183</v>
      </c>
      <c r="C4193">
        <v>-0.42170000000000002</v>
      </c>
      <c r="D4193">
        <v>-0.27979999999999999</v>
      </c>
      <c r="E4193">
        <v>-0.34100000000000003</v>
      </c>
      <c r="F4193">
        <v>0.64359999999999995</v>
      </c>
      <c r="G4193">
        <v>1.4556</v>
      </c>
      <c r="H4193">
        <v>-0.31219999999999998</v>
      </c>
      <c r="I4193">
        <v>0.1168</v>
      </c>
      <c r="J4193">
        <v>-0.4536</v>
      </c>
      <c r="K4193">
        <v>-0.314</v>
      </c>
      <c r="L4193" t="s">
        <v>111</v>
      </c>
      <c r="M4193">
        <v>0.40529999999999999</v>
      </c>
      <c r="N4193">
        <v>0.25979999999999998</v>
      </c>
      <c r="O4193">
        <v>-1.37E-2</v>
      </c>
      <c r="P4193">
        <v>-0.50449999999999995</v>
      </c>
      <c r="Q4193">
        <v>-8.9441666666666503E-2</v>
      </c>
      <c r="R4193">
        <v>0.80237145187761005</v>
      </c>
      <c r="S4193">
        <v>0.89894688859468297</v>
      </c>
      <c r="T4193">
        <v>0.48578075880692301</v>
      </c>
      <c r="U4193">
        <v>0.558941666666666</v>
      </c>
      <c r="V4193">
        <v>0.133156415562666</v>
      </c>
      <c r="W4193">
        <v>0.45590911253213201</v>
      </c>
      <c r="X4193">
        <v>0.34050810712193402</v>
      </c>
      <c r="Y4193">
        <v>0.90204166666666596</v>
      </c>
      <c r="Z4193">
        <v>2.20606110020161E-2</v>
      </c>
      <c r="AA4193">
        <v>0.13695865923863901</v>
      </c>
      <c r="AB4193">
        <v>8.6653389810489007E-2</v>
      </c>
      <c r="AC4193">
        <v>0.25365833333333299</v>
      </c>
      <c r="AD4193">
        <v>0.48132130664619299</v>
      </c>
      <c r="AE4193">
        <v>0.64296354604919104</v>
      </c>
      <c r="AF4193">
        <v>0.29205984753367897</v>
      </c>
      <c r="AG4193" t="s">
        <v>29366</v>
      </c>
      <c r="AH4193">
        <v>1</v>
      </c>
      <c r="AI4193">
        <v>2</v>
      </c>
      <c r="AJ4193">
        <v>15.04</v>
      </c>
      <c r="AK4193">
        <v>14.36</v>
      </c>
      <c r="AL4193">
        <v>99</v>
      </c>
      <c r="AM4193">
        <v>1</v>
      </c>
      <c r="AN4193">
        <v>1</v>
      </c>
      <c r="AO4193">
        <v>1</v>
      </c>
      <c r="AP4193">
        <v>0</v>
      </c>
      <c r="AQ4193">
        <v>-190.1661</v>
      </c>
      <c r="AR4193">
        <v>-0.9</v>
      </c>
      <c r="AS4193" t="s">
        <v>10219</v>
      </c>
      <c r="AT4193">
        <v>141</v>
      </c>
      <c r="AU4193" t="s">
        <v>114</v>
      </c>
      <c r="AV4193" t="s">
        <v>29367</v>
      </c>
      <c r="AW4193" t="s">
        <v>175</v>
      </c>
      <c r="AX4193" t="s">
        <v>29368</v>
      </c>
      <c r="AY4193" t="s">
        <v>29369</v>
      </c>
      <c r="AZ4193">
        <v>3</v>
      </c>
      <c r="BA4193">
        <v>506.1</v>
      </c>
      <c r="BB4193">
        <v>29.86</v>
      </c>
      <c r="BC4193" t="s">
        <v>29370</v>
      </c>
      <c r="BD4193" t="s">
        <v>120</v>
      </c>
      <c r="BE4193">
        <v>19567.2</v>
      </c>
      <c r="BF4193" t="s">
        <v>29371</v>
      </c>
      <c r="BG4193">
        <v>431.05180000000001</v>
      </c>
      <c r="BH4193" t="s">
        <v>29372</v>
      </c>
      <c r="BI4193" t="s">
        <v>29373</v>
      </c>
      <c r="BJ4193" t="s">
        <v>111</v>
      </c>
      <c r="BK4193" t="s">
        <v>29366</v>
      </c>
      <c r="BL4193" t="s">
        <v>29366</v>
      </c>
      <c r="BM4193">
        <v>1.8673608459694201E-2</v>
      </c>
      <c r="BN4193">
        <v>0.25227784560402</v>
      </c>
      <c r="BO4193">
        <v>-3.03547866756411E-2</v>
      </c>
      <c r="BP4193">
        <v>0.394989977672486</v>
      </c>
      <c r="BQ4193">
        <v>-0.28115690166764301</v>
      </c>
      <c r="BR4193">
        <v>-0.44441990839989698</v>
      </c>
      <c r="BS4193">
        <v>-4.7759563662504403E-2</v>
      </c>
      <c r="BT4193">
        <v>0.14518796241736501</v>
      </c>
      <c r="BU4193">
        <v>-5.87467209506876E-2</v>
      </c>
      <c r="BV4193">
        <v>0.50025747924134401</v>
      </c>
      <c r="BW4193">
        <v>-0.20632196162326</v>
      </c>
      <c r="BX4193">
        <v>3.06282657682522E-2</v>
      </c>
      <c r="BY4193">
        <v>0.84812679638764299</v>
      </c>
      <c r="BZ4193">
        <v>0.41379763734180802</v>
      </c>
      <c r="CA4193">
        <v>0.82694415712581504</v>
      </c>
      <c r="CB4193">
        <v>-0.43210667482395998</v>
      </c>
      <c r="CC4193">
        <v>8.4720139763797796E-3</v>
      </c>
      <c r="CD4193">
        <v>3.7731399324579001E-2</v>
      </c>
      <c r="CE4193">
        <v>1.4016899528336201E-2</v>
      </c>
      <c r="CF4193">
        <v>-4.9700857092836601E-2</v>
      </c>
      <c r="CG4193">
        <v>0.74613141555150198</v>
      </c>
      <c r="CH4193">
        <v>0.88500174074299898</v>
      </c>
      <c r="CI4193">
        <v>0.54961943779308098</v>
      </c>
      <c r="CJ4193">
        <v>-0.38888573676733101</v>
      </c>
      <c r="CK4193">
        <v>2.2714382947687399E-2</v>
      </c>
      <c r="CL4193">
        <v>0.20228144992421401</v>
      </c>
      <c r="CM4193">
        <v>0.16139138073423601</v>
      </c>
      <c r="CN4193">
        <v>-0.77129155449845499</v>
      </c>
      <c r="CO4193" s="1">
        <v>9.99761168553759E-5</v>
      </c>
      <c r="CP4193">
        <v>2.13450692585838E-3</v>
      </c>
      <c r="CQ4193" s="1">
        <v>8.5905404112767499E-4</v>
      </c>
      <c r="CR4193">
        <v>1</v>
      </c>
      <c r="CS4193">
        <v>11</v>
      </c>
      <c r="CT4193">
        <v>8</v>
      </c>
      <c r="CU4193">
        <v>8</v>
      </c>
      <c r="CV4193" t="s">
        <v>29374</v>
      </c>
      <c r="CW4193" t="s">
        <v>120</v>
      </c>
      <c r="CX4193">
        <v>19567.2</v>
      </c>
      <c r="CY4193">
        <v>56.8</v>
      </c>
      <c r="CZ4193">
        <v>1975</v>
      </c>
      <c r="DA4193">
        <v>1975.1</v>
      </c>
      <c r="DB4193">
        <v>103</v>
      </c>
      <c r="DC4193">
        <v>103</v>
      </c>
      <c r="DD4193" t="s">
        <v>29372</v>
      </c>
      <c r="DE4193" t="s">
        <v>29373</v>
      </c>
      <c r="DF4193" t="s">
        <v>111</v>
      </c>
    </row>
    <row r="4194" spans="1:110" x14ac:dyDescent="0.25">
      <c r="A4194" t="s">
        <v>29375</v>
      </c>
      <c r="B4194">
        <v>0.1232</v>
      </c>
      <c r="C4194">
        <v>-0.41099999999999998</v>
      </c>
      <c r="D4194">
        <v>-0.20019999999999999</v>
      </c>
      <c r="E4194">
        <v>-3.4299999999999997E-2</v>
      </c>
      <c r="F4194">
        <v>0.48749999999999999</v>
      </c>
      <c r="G4194">
        <v>0.22040000000000001</v>
      </c>
      <c r="H4194">
        <v>-0.15840000000000001</v>
      </c>
      <c r="I4194">
        <v>0.52010000000000001</v>
      </c>
      <c r="J4194">
        <v>0.13930000000000001</v>
      </c>
      <c r="K4194">
        <v>-0.48730000000000001</v>
      </c>
      <c r="L4194">
        <v>-0.4274</v>
      </c>
      <c r="M4194">
        <v>0.4481</v>
      </c>
      <c r="N4194">
        <v>0.43190000000000001</v>
      </c>
      <c r="O4194">
        <v>0.47060000000000002</v>
      </c>
      <c r="P4194">
        <v>0.38450000000000001</v>
      </c>
      <c r="Q4194">
        <v>-6.6750000000000004E-2</v>
      </c>
      <c r="R4194">
        <v>0.78721841582073004</v>
      </c>
      <c r="S4194">
        <v>0.89029435398763801</v>
      </c>
      <c r="T4194">
        <v>0.48110502670267802</v>
      </c>
      <c r="U4194">
        <v>-0.25060833333333299</v>
      </c>
      <c r="V4194">
        <v>0.35458912879739202</v>
      </c>
      <c r="W4194">
        <v>0.69795313430483596</v>
      </c>
      <c r="X4194">
        <v>0.52128526078805004</v>
      </c>
      <c r="Y4194">
        <v>0.31374166666666597</v>
      </c>
      <c r="Z4194">
        <v>0.250274529616416</v>
      </c>
      <c r="AA4194">
        <v>0.53782398917570395</v>
      </c>
      <c r="AB4194">
        <v>0.34027984825895702</v>
      </c>
      <c r="AC4194">
        <v>0.49759999999999999</v>
      </c>
      <c r="AD4194">
        <v>5.8347010231556203E-2</v>
      </c>
      <c r="AE4194">
        <v>0.16278118806695499</v>
      </c>
      <c r="AF4194">
        <v>7.3941748735703694E-2</v>
      </c>
      <c r="AG4194" t="s">
        <v>29366</v>
      </c>
      <c r="AH4194">
        <v>1</v>
      </c>
      <c r="AI4194">
        <v>1</v>
      </c>
      <c r="AJ4194">
        <v>9.57</v>
      </c>
      <c r="AK4194">
        <v>9.57</v>
      </c>
      <c r="AL4194">
        <v>3.7040000000000002</v>
      </c>
      <c r="AM4194">
        <v>2</v>
      </c>
      <c r="AN4194">
        <v>1</v>
      </c>
      <c r="AO4194">
        <v>1</v>
      </c>
      <c r="AP4194">
        <v>0</v>
      </c>
      <c r="AQ4194">
        <v>-190.16679999999999</v>
      </c>
      <c r="AR4194">
        <v>-1</v>
      </c>
      <c r="AS4194" t="s">
        <v>310</v>
      </c>
      <c r="AT4194">
        <v>6</v>
      </c>
      <c r="AU4194" t="s">
        <v>142</v>
      </c>
      <c r="AV4194" t="s">
        <v>29376</v>
      </c>
      <c r="AW4194" t="s">
        <v>142</v>
      </c>
      <c r="AX4194" t="s">
        <v>29377</v>
      </c>
      <c r="AY4194" t="s">
        <v>29378</v>
      </c>
      <c r="AZ4194">
        <v>1</v>
      </c>
      <c r="BA4194">
        <v>506.1</v>
      </c>
      <c r="BB4194">
        <v>29.86</v>
      </c>
      <c r="BC4194" t="s">
        <v>29379</v>
      </c>
      <c r="BD4194" t="s">
        <v>120</v>
      </c>
      <c r="BE4194">
        <v>19567.2</v>
      </c>
      <c r="BF4194" t="s">
        <v>29380</v>
      </c>
      <c r="BG4194">
        <v>607.61019999999996</v>
      </c>
      <c r="BH4194" t="s">
        <v>29372</v>
      </c>
      <c r="BI4194" t="s">
        <v>29373</v>
      </c>
      <c r="BJ4194" t="s">
        <v>111</v>
      </c>
      <c r="BK4194" t="s">
        <v>29366</v>
      </c>
      <c r="BL4194" t="s">
        <v>29366</v>
      </c>
      <c r="BM4194">
        <v>1.8673608459694201E-2</v>
      </c>
      <c r="BN4194">
        <v>0.25227784560402</v>
      </c>
      <c r="BO4194">
        <v>-3.03547866756411E-2</v>
      </c>
      <c r="BP4194">
        <v>0.394989977672486</v>
      </c>
      <c r="BQ4194">
        <v>-0.28115690166764301</v>
      </c>
      <c r="BR4194">
        <v>-0.44441990839989698</v>
      </c>
      <c r="BS4194">
        <v>-4.7759563662504403E-2</v>
      </c>
      <c r="BT4194">
        <v>0.14518796241736501</v>
      </c>
      <c r="BU4194">
        <v>-5.87467209506876E-2</v>
      </c>
      <c r="BV4194">
        <v>0.50025747924134401</v>
      </c>
      <c r="BW4194">
        <v>-0.20632196162326</v>
      </c>
      <c r="BX4194">
        <v>3.06282657682522E-2</v>
      </c>
      <c r="BY4194">
        <v>0.84812679638764299</v>
      </c>
      <c r="BZ4194">
        <v>0.41379763734180802</v>
      </c>
      <c r="CA4194">
        <v>0.82694415712581504</v>
      </c>
      <c r="CB4194">
        <v>-0.43210667482395998</v>
      </c>
      <c r="CC4194">
        <v>8.4720139763797796E-3</v>
      </c>
      <c r="CD4194">
        <v>3.7731399324579001E-2</v>
      </c>
      <c r="CE4194">
        <v>1.4016899528336201E-2</v>
      </c>
      <c r="CF4194">
        <v>-4.9700857092836601E-2</v>
      </c>
      <c r="CG4194">
        <v>0.74613141555150198</v>
      </c>
      <c r="CH4194">
        <v>0.88500174074299898</v>
      </c>
      <c r="CI4194">
        <v>0.54961943779308098</v>
      </c>
      <c r="CJ4194">
        <v>-0.38888573676733101</v>
      </c>
      <c r="CK4194">
        <v>2.2714382947687399E-2</v>
      </c>
      <c r="CL4194">
        <v>0.20228144992421401</v>
      </c>
      <c r="CM4194">
        <v>0.16139138073423601</v>
      </c>
      <c r="CN4194">
        <v>-0.77129155449845499</v>
      </c>
      <c r="CO4194" s="1">
        <v>9.99761168553759E-5</v>
      </c>
      <c r="CP4194">
        <v>2.13450692585838E-3</v>
      </c>
      <c r="CQ4194" s="1">
        <v>8.5905404112767499E-4</v>
      </c>
      <c r="CR4194">
        <v>1</v>
      </c>
      <c r="CS4194">
        <v>11</v>
      </c>
      <c r="CT4194">
        <v>8</v>
      </c>
      <c r="CU4194">
        <v>8</v>
      </c>
      <c r="CV4194" t="s">
        <v>29374</v>
      </c>
      <c r="CW4194" t="s">
        <v>120</v>
      </c>
      <c r="CX4194">
        <v>19567.2</v>
      </c>
      <c r="CY4194">
        <v>56.8</v>
      </c>
      <c r="CZ4194">
        <v>1975</v>
      </c>
      <c r="DA4194">
        <v>1975.1</v>
      </c>
      <c r="DB4194">
        <v>103</v>
      </c>
      <c r="DC4194">
        <v>103</v>
      </c>
      <c r="DD4194" t="s">
        <v>29372</v>
      </c>
      <c r="DE4194" t="s">
        <v>29373</v>
      </c>
      <c r="DF4194" t="s">
        <v>111</v>
      </c>
    </row>
    <row r="4195" spans="1:110" x14ac:dyDescent="0.25">
      <c r="A4195" t="s">
        <v>29381</v>
      </c>
      <c r="B4195">
        <v>0.34660000000000002</v>
      </c>
      <c r="C4195">
        <v>-0.14080000000000001</v>
      </c>
      <c r="D4195">
        <v>-0.35730000000000001</v>
      </c>
      <c r="E4195">
        <v>0.63429999999999997</v>
      </c>
      <c r="F4195">
        <v>-0.95730000000000004</v>
      </c>
      <c r="G4195">
        <v>0.28920000000000001</v>
      </c>
      <c r="H4195">
        <v>-0.39539999999999997</v>
      </c>
      <c r="I4195" t="s">
        <v>111</v>
      </c>
      <c r="J4195">
        <v>0.51049999999999995</v>
      </c>
      <c r="K4195" t="s">
        <v>111</v>
      </c>
      <c r="L4195" t="s">
        <v>111</v>
      </c>
      <c r="M4195">
        <v>-0.1789</v>
      </c>
      <c r="N4195">
        <v>-1.1316999999999999</v>
      </c>
      <c r="O4195">
        <v>0.86760000000000004</v>
      </c>
      <c r="P4195">
        <v>0.5524</v>
      </c>
      <c r="Q4195">
        <v>-0.38979999999999998</v>
      </c>
      <c r="R4195">
        <v>0.57715234212379696</v>
      </c>
      <c r="S4195">
        <v>0.74761449425073301</v>
      </c>
      <c r="T4195">
        <v>0.404002439877095</v>
      </c>
      <c r="U4195">
        <v>-0.38185000000000002</v>
      </c>
      <c r="V4195">
        <v>0.42717533807369401</v>
      </c>
      <c r="W4195">
        <v>0.74582216460013595</v>
      </c>
      <c r="X4195">
        <v>0.55703754660020599</v>
      </c>
      <c r="Y4195">
        <v>-0.47520000000000001</v>
      </c>
      <c r="Z4195">
        <v>0.32655612137948398</v>
      </c>
      <c r="AA4195">
        <v>0.60776130275615403</v>
      </c>
      <c r="AB4195">
        <v>0.38452900584909999</v>
      </c>
      <c r="AC4195">
        <v>-0.48314999999999902</v>
      </c>
      <c r="AD4195">
        <v>0.49104613844845102</v>
      </c>
      <c r="AE4195">
        <v>0.65046819140485501</v>
      </c>
      <c r="AF4195">
        <v>0.29546875864821698</v>
      </c>
      <c r="AG4195" t="s">
        <v>29366</v>
      </c>
      <c r="AH4195">
        <v>1</v>
      </c>
      <c r="AI4195">
        <v>1</v>
      </c>
      <c r="AJ4195">
        <v>5.25</v>
      </c>
      <c r="AK4195">
        <v>5.25</v>
      </c>
      <c r="AL4195">
        <v>5.25</v>
      </c>
      <c r="AM4195">
        <v>2</v>
      </c>
      <c r="AN4195">
        <v>1</v>
      </c>
      <c r="AO4195">
        <v>1</v>
      </c>
      <c r="AP4195">
        <v>0</v>
      </c>
      <c r="AQ4195">
        <v>-190.16589999999999</v>
      </c>
      <c r="AR4195">
        <v>-0.7</v>
      </c>
      <c r="AS4195" t="s">
        <v>1981</v>
      </c>
      <c r="AT4195">
        <v>35</v>
      </c>
      <c r="AU4195" t="s">
        <v>114</v>
      </c>
      <c r="AV4195" t="s">
        <v>29382</v>
      </c>
      <c r="AW4195" t="s">
        <v>166</v>
      </c>
      <c r="AX4195" t="s">
        <v>29383</v>
      </c>
      <c r="AY4195" t="s">
        <v>29384</v>
      </c>
      <c r="AZ4195">
        <v>2</v>
      </c>
      <c r="BA4195">
        <v>506.1</v>
      </c>
      <c r="BB4195">
        <v>29.86</v>
      </c>
      <c r="BC4195" t="s">
        <v>29385</v>
      </c>
      <c r="BD4195" t="s">
        <v>120</v>
      </c>
      <c r="BE4195">
        <v>19567.2</v>
      </c>
      <c r="BF4195" t="s">
        <v>29386</v>
      </c>
      <c r="BG4195">
        <v>745.0951</v>
      </c>
      <c r="BH4195" t="s">
        <v>29372</v>
      </c>
      <c r="BI4195" t="s">
        <v>29373</v>
      </c>
      <c r="BJ4195" t="s">
        <v>111</v>
      </c>
      <c r="BK4195" t="s">
        <v>29366</v>
      </c>
      <c r="BL4195" t="s">
        <v>29366</v>
      </c>
      <c r="BM4195">
        <v>1.8673608459694201E-2</v>
      </c>
      <c r="BN4195">
        <v>0.25227784560402</v>
      </c>
      <c r="BO4195">
        <v>-3.03547866756411E-2</v>
      </c>
      <c r="BP4195">
        <v>0.394989977672486</v>
      </c>
      <c r="BQ4195">
        <v>-0.28115690166764301</v>
      </c>
      <c r="BR4195">
        <v>-0.44441990839989698</v>
      </c>
      <c r="BS4195">
        <v>-4.7759563662504403E-2</v>
      </c>
      <c r="BT4195">
        <v>0.14518796241736501</v>
      </c>
      <c r="BU4195">
        <v>-5.87467209506876E-2</v>
      </c>
      <c r="BV4195">
        <v>0.50025747924134401</v>
      </c>
      <c r="BW4195">
        <v>-0.20632196162326</v>
      </c>
      <c r="BX4195">
        <v>3.06282657682522E-2</v>
      </c>
      <c r="BY4195">
        <v>0.84812679638764299</v>
      </c>
      <c r="BZ4195">
        <v>0.41379763734180802</v>
      </c>
      <c r="CA4195">
        <v>0.82694415712581504</v>
      </c>
      <c r="CB4195">
        <v>-0.43210667482395998</v>
      </c>
      <c r="CC4195">
        <v>8.4720139763797796E-3</v>
      </c>
      <c r="CD4195">
        <v>3.7731399324579001E-2</v>
      </c>
      <c r="CE4195">
        <v>1.4016899528336201E-2</v>
      </c>
      <c r="CF4195">
        <v>-4.9700857092836601E-2</v>
      </c>
      <c r="CG4195">
        <v>0.74613141555150198</v>
      </c>
      <c r="CH4195">
        <v>0.88500174074299898</v>
      </c>
      <c r="CI4195">
        <v>0.54961943779308098</v>
      </c>
      <c r="CJ4195">
        <v>-0.38888573676733101</v>
      </c>
      <c r="CK4195">
        <v>2.2714382947687399E-2</v>
      </c>
      <c r="CL4195">
        <v>0.20228144992421401</v>
      </c>
      <c r="CM4195">
        <v>0.16139138073423601</v>
      </c>
      <c r="CN4195">
        <v>-0.77129155449845499</v>
      </c>
      <c r="CO4195" s="1">
        <v>9.99761168553759E-5</v>
      </c>
      <c r="CP4195">
        <v>2.13450692585838E-3</v>
      </c>
      <c r="CQ4195" s="1">
        <v>8.5905404112767499E-4</v>
      </c>
      <c r="CR4195">
        <v>1</v>
      </c>
      <c r="CS4195">
        <v>11</v>
      </c>
      <c r="CT4195">
        <v>8</v>
      </c>
      <c r="CU4195">
        <v>8</v>
      </c>
      <c r="CV4195" t="s">
        <v>29374</v>
      </c>
      <c r="CW4195" t="s">
        <v>120</v>
      </c>
      <c r="CX4195">
        <v>19567.2</v>
      </c>
      <c r="CY4195">
        <v>56.8</v>
      </c>
      <c r="CZ4195">
        <v>1975</v>
      </c>
      <c r="DA4195">
        <v>1975.1</v>
      </c>
      <c r="DB4195">
        <v>103</v>
      </c>
      <c r="DC4195">
        <v>103</v>
      </c>
      <c r="DD4195" t="s">
        <v>29372</v>
      </c>
      <c r="DE4195" t="s">
        <v>29373</v>
      </c>
      <c r="DF4195" t="s">
        <v>111</v>
      </c>
    </row>
    <row r="4196" spans="1:110" x14ac:dyDescent="0.25">
      <c r="A4196" t="s">
        <v>29387</v>
      </c>
      <c r="B4196" t="s">
        <v>111</v>
      </c>
      <c r="C4196" t="s">
        <v>111</v>
      </c>
      <c r="D4196" t="s">
        <v>111</v>
      </c>
      <c r="E4196" t="s">
        <v>111</v>
      </c>
      <c r="F4196">
        <v>-0.77649999999999997</v>
      </c>
      <c r="G4196" t="s">
        <v>111</v>
      </c>
      <c r="H4196" t="s">
        <v>111</v>
      </c>
      <c r="I4196" t="s">
        <v>111</v>
      </c>
      <c r="J4196" t="s">
        <v>111</v>
      </c>
      <c r="K4196" t="s">
        <v>111</v>
      </c>
      <c r="L4196" t="s">
        <v>111</v>
      </c>
      <c r="M4196">
        <v>-4.87E-2</v>
      </c>
      <c r="N4196" t="s">
        <v>111</v>
      </c>
      <c r="O4196" t="s">
        <v>111</v>
      </c>
      <c r="P4196" t="s">
        <v>111</v>
      </c>
      <c r="Q4196" t="s">
        <v>111</v>
      </c>
      <c r="R4196" t="s">
        <v>111</v>
      </c>
      <c r="S4196" t="s">
        <v>111</v>
      </c>
      <c r="T4196" t="s">
        <v>111</v>
      </c>
      <c r="U4196">
        <v>-0.7278</v>
      </c>
      <c r="V4196">
        <v>0.28479121581245898</v>
      </c>
      <c r="W4196">
        <v>0.63509720586851803</v>
      </c>
      <c r="X4196">
        <v>0.47433960292574001</v>
      </c>
      <c r="Y4196" t="s">
        <v>111</v>
      </c>
      <c r="Z4196" t="s">
        <v>111</v>
      </c>
      <c r="AA4196" t="s">
        <v>111</v>
      </c>
      <c r="AB4196" t="s">
        <v>111</v>
      </c>
      <c r="AC4196" t="s">
        <v>111</v>
      </c>
      <c r="AD4196" t="s">
        <v>111</v>
      </c>
      <c r="AE4196" t="s">
        <v>111</v>
      </c>
      <c r="AF4196" t="s">
        <v>111</v>
      </c>
      <c r="AG4196" t="s">
        <v>29388</v>
      </c>
      <c r="AH4196">
        <v>1</v>
      </c>
      <c r="AI4196">
        <v>1</v>
      </c>
      <c r="AJ4196">
        <v>6.47</v>
      </c>
      <c r="AK4196">
        <v>6.47</v>
      </c>
      <c r="AL4196">
        <v>99</v>
      </c>
      <c r="AM4196">
        <v>1</v>
      </c>
      <c r="AN4196">
        <v>1</v>
      </c>
      <c r="AO4196">
        <v>1</v>
      </c>
      <c r="AP4196">
        <v>0</v>
      </c>
      <c r="AQ4196">
        <v>-190.167</v>
      </c>
      <c r="AR4196">
        <v>-1.1000000000000001</v>
      </c>
      <c r="AS4196" t="s">
        <v>7827</v>
      </c>
      <c r="AT4196">
        <v>215</v>
      </c>
      <c r="AU4196" t="s">
        <v>114</v>
      </c>
      <c r="AV4196" t="s">
        <v>29389</v>
      </c>
      <c r="AW4196" t="s">
        <v>114</v>
      </c>
      <c r="AX4196" t="s">
        <v>29390</v>
      </c>
      <c r="AY4196" t="s">
        <v>29391</v>
      </c>
      <c r="AZ4196">
        <v>1</v>
      </c>
      <c r="BA4196">
        <v>143.19999999999999</v>
      </c>
      <c r="BB4196">
        <v>72.88</v>
      </c>
      <c r="BC4196" t="s">
        <v>29388</v>
      </c>
      <c r="BD4196" t="s">
        <v>120</v>
      </c>
      <c r="BE4196">
        <v>60692.2</v>
      </c>
      <c r="BF4196" t="s">
        <v>29392</v>
      </c>
      <c r="BG4196">
        <v>642.33000000000004</v>
      </c>
      <c r="BH4196" t="s">
        <v>29393</v>
      </c>
      <c r="BI4196" t="s">
        <v>29394</v>
      </c>
      <c r="BJ4196" t="s">
        <v>111</v>
      </c>
      <c r="BK4196" t="s">
        <v>29388</v>
      </c>
      <c r="BL4196" t="s">
        <v>29388</v>
      </c>
      <c r="BM4196">
        <v>-1.5224099837819101</v>
      </c>
      <c r="BN4196">
        <v>-1.61028038484563</v>
      </c>
      <c r="BO4196">
        <v>-1.1797635472011501</v>
      </c>
      <c r="BP4196">
        <v>1.0829882647014399</v>
      </c>
      <c r="BQ4196">
        <v>0.90118757907221803</v>
      </c>
      <c r="BR4196">
        <v>1.91096560406233</v>
      </c>
      <c r="BS4196">
        <v>-3.0513984343965901</v>
      </c>
      <c r="BT4196">
        <v>0.59854725154698796</v>
      </c>
      <c r="BU4196">
        <v>-2.04085160472345</v>
      </c>
      <c r="BV4196">
        <v>0.77039375670999199</v>
      </c>
      <c r="BW4196">
        <v>0.15202136002314001</v>
      </c>
      <c r="BX4196">
        <v>-1.2592873577574599</v>
      </c>
      <c r="BY4196">
        <v>-1.35821009224143</v>
      </c>
      <c r="BZ4196">
        <v>1.01498447880604E-2</v>
      </c>
      <c r="CA4196">
        <v>-1.3258944929027601</v>
      </c>
      <c r="CB4196">
        <v>-0.35753702063382198</v>
      </c>
      <c r="CC4196">
        <v>0.73279720638234902</v>
      </c>
      <c r="CD4196">
        <v>0.81404797387928796</v>
      </c>
      <c r="CE4196">
        <v>0.302412019309303</v>
      </c>
      <c r="CF4196">
        <v>4.1951717810634198E-2</v>
      </c>
      <c r="CG4196">
        <v>0.97034641875790695</v>
      </c>
      <c r="CH4196">
        <v>0.98722372436948402</v>
      </c>
      <c r="CI4196">
        <v>0.61310314249598297</v>
      </c>
      <c r="CJ4196">
        <v>-0.10084550353339999</v>
      </c>
      <c r="CK4196">
        <v>0.92880514364877298</v>
      </c>
      <c r="CL4196">
        <v>0.98390042735666094</v>
      </c>
      <c r="CM4196">
        <v>0.78501043242268997</v>
      </c>
      <c r="CN4196">
        <v>-0.50033424197785703</v>
      </c>
      <c r="CO4196">
        <v>0.63357958040207096</v>
      </c>
      <c r="CP4196">
        <v>0.75192366073919703</v>
      </c>
      <c r="CQ4196">
        <v>0.30261933168371402</v>
      </c>
      <c r="CR4196">
        <v>1</v>
      </c>
      <c r="CS4196">
        <v>2</v>
      </c>
      <c r="CT4196">
        <v>12</v>
      </c>
      <c r="CU4196">
        <v>2</v>
      </c>
      <c r="CV4196" t="s">
        <v>29388</v>
      </c>
      <c r="CW4196" t="s">
        <v>120</v>
      </c>
      <c r="CX4196">
        <v>60692.2</v>
      </c>
      <c r="CY4196">
        <v>24.1</v>
      </c>
      <c r="CZ4196">
        <v>859</v>
      </c>
      <c r="DA4196">
        <v>859.2</v>
      </c>
      <c r="DB4196">
        <v>174.55</v>
      </c>
      <c r="DC4196">
        <v>18.23</v>
      </c>
      <c r="DD4196" t="s">
        <v>29393</v>
      </c>
      <c r="DE4196" t="s">
        <v>29394</v>
      </c>
      <c r="DF4196" t="s">
        <v>111</v>
      </c>
    </row>
    <row r="4197" spans="1:110" x14ac:dyDescent="0.25">
      <c r="A4197" t="s">
        <v>29395</v>
      </c>
      <c r="B4197">
        <v>-0.79890000000000005</v>
      </c>
      <c r="C4197">
        <v>-0.47449999999999998</v>
      </c>
      <c r="D4197">
        <v>0.44190000000000002</v>
      </c>
      <c r="E4197">
        <v>0.45079999999999998</v>
      </c>
      <c r="F4197">
        <v>0.2954</v>
      </c>
      <c r="G4197">
        <v>0.30640000000000001</v>
      </c>
      <c r="H4197">
        <v>3.8399999999999997E-2</v>
      </c>
      <c r="I4197">
        <v>0.35149999999999998</v>
      </c>
      <c r="J4197">
        <v>0.18559999999999999</v>
      </c>
      <c r="K4197">
        <v>-0.43290000000000001</v>
      </c>
      <c r="L4197" t="s">
        <v>111</v>
      </c>
      <c r="M4197">
        <v>0.11459999999999999</v>
      </c>
      <c r="N4197">
        <v>0.20619999999999999</v>
      </c>
      <c r="O4197" s="1">
        <v>1E-4</v>
      </c>
      <c r="P4197">
        <v>-7.6200000000000004E-2</v>
      </c>
      <c r="Q4197">
        <v>-0.12990833333333299</v>
      </c>
      <c r="R4197">
        <v>0.684951453427315</v>
      </c>
      <c r="S4197">
        <v>0.82335701906972203</v>
      </c>
      <c r="T4197">
        <v>0.444932845941508</v>
      </c>
      <c r="U4197">
        <v>0.152224999999999</v>
      </c>
      <c r="V4197">
        <v>0.63487071681212304</v>
      </c>
      <c r="W4197">
        <v>0.87826141542674196</v>
      </c>
      <c r="X4197">
        <v>0.65595339927344198</v>
      </c>
      <c r="Y4197">
        <v>0.30857499999999999</v>
      </c>
      <c r="Z4197">
        <v>0.34176101064704201</v>
      </c>
      <c r="AA4197">
        <v>0.62329226647188796</v>
      </c>
      <c r="AB4197">
        <v>0.394355406461325</v>
      </c>
      <c r="AC4197">
        <v>2.64416666666667E-2</v>
      </c>
      <c r="AD4197">
        <v>0.93399585826674902</v>
      </c>
      <c r="AE4197">
        <v>0.956893821243611</v>
      </c>
      <c r="AF4197">
        <v>0.43465957791166498</v>
      </c>
      <c r="AG4197" t="s">
        <v>29396</v>
      </c>
      <c r="AH4197">
        <v>1</v>
      </c>
      <c r="AI4197">
        <v>1</v>
      </c>
      <c r="AJ4197">
        <v>4.4000000000000004</v>
      </c>
      <c r="AK4197">
        <v>4.4000000000000004</v>
      </c>
      <c r="AL4197">
        <v>4.4039999999999999</v>
      </c>
      <c r="AM4197">
        <v>2</v>
      </c>
      <c r="AN4197">
        <v>1</v>
      </c>
      <c r="AO4197">
        <v>1</v>
      </c>
      <c r="AP4197">
        <v>0</v>
      </c>
      <c r="AQ4197">
        <v>-190.16849999999999</v>
      </c>
      <c r="AR4197">
        <v>-2</v>
      </c>
      <c r="AS4197" t="s">
        <v>29397</v>
      </c>
      <c r="AT4197">
        <v>1647</v>
      </c>
      <c r="AU4197" t="s">
        <v>114</v>
      </c>
      <c r="AV4197" t="s">
        <v>29398</v>
      </c>
      <c r="AW4197" t="s">
        <v>135</v>
      </c>
      <c r="AX4197" t="s">
        <v>29399</v>
      </c>
      <c r="AY4197" t="s">
        <v>29400</v>
      </c>
      <c r="AZ4197">
        <v>1</v>
      </c>
      <c r="BA4197">
        <v>316.10000000000002</v>
      </c>
      <c r="BB4197">
        <v>44.3</v>
      </c>
      <c r="BC4197" t="s">
        <v>29396</v>
      </c>
      <c r="BD4197" t="s">
        <v>120</v>
      </c>
      <c r="BE4197">
        <v>541373.19999999995</v>
      </c>
      <c r="BF4197" t="s">
        <v>29401</v>
      </c>
      <c r="BG4197">
        <v>702.42629999999997</v>
      </c>
      <c r="BH4197" t="s">
        <v>29402</v>
      </c>
      <c r="BI4197" t="s">
        <v>29403</v>
      </c>
      <c r="BJ4197" t="s">
        <v>111</v>
      </c>
      <c r="BK4197" t="s">
        <v>29396</v>
      </c>
      <c r="BL4197" t="s">
        <v>29396</v>
      </c>
      <c r="BM4197">
        <v>-3.9763518716874502E-2</v>
      </c>
      <c r="BN4197">
        <v>0.33009348694870899</v>
      </c>
      <c r="BO4197">
        <v>-4.9821652094268101E-2</v>
      </c>
      <c r="BP4197">
        <v>-6.1889511656922497E-2</v>
      </c>
      <c r="BQ4197">
        <v>3.6672147989101997E-2</v>
      </c>
      <c r="BR4197">
        <v>-9.7857662628223402E-2</v>
      </c>
      <c r="BS4197">
        <v>8.45351192113135E-2</v>
      </c>
      <c r="BT4197">
        <v>0.23885058360605799</v>
      </c>
      <c r="BU4197">
        <v>0.179862883589261</v>
      </c>
      <c r="BV4197">
        <v>-0.221851984023367</v>
      </c>
      <c r="BW4197">
        <v>8.4497986077357798E-2</v>
      </c>
      <c r="BX4197">
        <v>0.30603055148512698</v>
      </c>
      <c r="BY4197">
        <v>0.54032764778065301</v>
      </c>
      <c r="BZ4197">
        <v>0.21711467455743799</v>
      </c>
      <c r="CA4197">
        <v>0.61394127274324894</v>
      </c>
      <c r="CB4197">
        <v>5.5390467938430298E-2</v>
      </c>
      <c r="CC4197">
        <v>0.73982828262560796</v>
      </c>
      <c r="CD4197">
        <v>0.81898952145428605</v>
      </c>
      <c r="CE4197">
        <v>0.30424776293697497</v>
      </c>
      <c r="CF4197">
        <v>7.0463405221784098E-2</v>
      </c>
      <c r="CG4197">
        <v>0.69596357615554205</v>
      </c>
      <c r="CH4197">
        <v>0.85791310972050805</v>
      </c>
      <c r="CI4197">
        <v>0.53279637692467396</v>
      </c>
      <c r="CJ4197">
        <v>-0.20445390639007499</v>
      </c>
      <c r="CK4197">
        <v>0.26731564020835302</v>
      </c>
      <c r="CL4197">
        <v>0.66665976806975102</v>
      </c>
      <c r="CM4197">
        <v>0.53189820662771103</v>
      </c>
      <c r="CN4197">
        <v>-0.21952684367342901</v>
      </c>
      <c r="CO4197">
        <v>0.201952764033067</v>
      </c>
      <c r="CP4197">
        <v>0.35485244528226101</v>
      </c>
      <c r="CQ4197">
        <v>0.142813978924512</v>
      </c>
      <c r="CR4197">
        <v>1</v>
      </c>
      <c r="CS4197">
        <v>12</v>
      </c>
      <c r="CT4197">
        <v>9</v>
      </c>
      <c r="CU4197">
        <v>9</v>
      </c>
      <c r="CV4197" t="s">
        <v>29404</v>
      </c>
      <c r="CW4197" t="s">
        <v>120</v>
      </c>
      <c r="CX4197">
        <v>541373.19999999995</v>
      </c>
      <c r="CY4197">
        <v>1.7</v>
      </c>
      <c r="CZ4197">
        <v>2407</v>
      </c>
      <c r="DA4197">
        <v>2407.1</v>
      </c>
      <c r="DB4197">
        <v>78.58</v>
      </c>
      <c r="DC4197">
        <v>78.58</v>
      </c>
      <c r="DD4197" t="s">
        <v>29402</v>
      </c>
      <c r="DE4197" t="s">
        <v>29403</v>
      </c>
      <c r="DF4197" t="s">
        <v>111</v>
      </c>
    </row>
    <row r="4198" spans="1:110" x14ac:dyDescent="0.25">
      <c r="A4198" t="s">
        <v>29405</v>
      </c>
      <c r="B4198">
        <v>0.2671</v>
      </c>
      <c r="C4198">
        <v>0.30609999999999998</v>
      </c>
      <c r="D4198">
        <v>6.2399999999999997E-2</v>
      </c>
      <c r="E4198">
        <v>0.44090000000000001</v>
      </c>
      <c r="F4198">
        <v>0.56679999999999997</v>
      </c>
      <c r="G4198">
        <v>0.6905</v>
      </c>
      <c r="H4198">
        <v>-7.9699999999999993E-2</v>
      </c>
      <c r="I4198">
        <v>0.1167</v>
      </c>
      <c r="J4198">
        <v>0.1978</v>
      </c>
      <c r="K4198">
        <v>0.192</v>
      </c>
      <c r="L4198">
        <v>0.16750000000000001</v>
      </c>
      <c r="M4198">
        <v>-0.82569999999999999</v>
      </c>
      <c r="N4198">
        <v>0.22520000000000001</v>
      </c>
      <c r="O4198">
        <v>8.43E-2</v>
      </c>
      <c r="P4198">
        <v>-0.61029999999999995</v>
      </c>
      <c r="Q4198">
        <v>0.10062499999999901</v>
      </c>
      <c r="R4198">
        <v>0.69628684348635805</v>
      </c>
      <c r="S4198">
        <v>0.83079065496075699</v>
      </c>
      <c r="T4198">
        <v>0.44894989892835002</v>
      </c>
      <c r="U4198">
        <v>0.67415833333333297</v>
      </c>
      <c r="V4198">
        <v>2.6025802128943801E-2</v>
      </c>
      <c r="W4198">
        <v>0.20545380942357899</v>
      </c>
      <c r="X4198">
        <v>0.153448759467125</v>
      </c>
      <c r="Y4198">
        <v>0.123408333333333</v>
      </c>
      <c r="Z4198">
        <v>0.65785611828908497</v>
      </c>
      <c r="AA4198">
        <v>0.83843961926041799</v>
      </c>
      <c r="AB4198">
        <v>0.530478580647741</v>
      </c>
      <c r="AC4198">
        <v>-0.450125</v>
      </c>
      <c r="AD4198">
        <v>9.5247679572601801E-2</v>
      </c>
      <c r="AE4198">
        <v>0.22427834395209301</v>
      </c>
      <c r="AF4198">
        <v>0.101876225086551</v>
      </c>
      <c r="AG4198" t="s">
        <v>29396</v>
      </c>
      <c r="AH4198">
        <v>1</v>
      </c>
      <c r="AI4198">
        <v>2</v>
      </c>
      <c r="AJ4198">
        <v>10.130000000000001</v>
      </c>
      <c r="AK4198">
        <v>10.130000000000001</v>
      </c>
      <c r="AL4198">
        <v>7.0170000000000003</v>
      </c>
      <c r="AM4198">
        <v>2</v>
      </c>
      <c r="AN4198">
        <v>1</v>
      </c>
      <c r="AO4198">
        <v>1</v>
      </c>
      <c r="AP4198">
        <v>0</v>
      </c>
      <c r="AQ4198">
        <v>-190.16309999999999</v>
      </c>
      <c r="AR4198">
        <v>0.6</v>
      </c>
      <c r="AS4198" t="s">
        <v>29406</v>
      </c>
      <c r="AT4198">
        <v>2278</v>
      </c>
      <c r="AU4198" t="s">
        <v>114</v>
      </c>
      <c r="AV4198" t="s">
        <v>29407</v>
      </c>
      <c r="AW4198" t="s">
        <v>166</v>
      </c>
      <c r="AX4198" t="s">
        <v>29408</v>
      </c>
      <c r="AY4198" t="s">
        <v>29409</v>
      </c>
      <c r="AZ4198">
        <v>2</v>
      </c>
      <c r="BA4198">
        <v>316.10000000000002</v>
      </c>
      <c r="BB4198">
        <v>44.3</v>
      </c>
      <c r="BC4198" t="s">
        <v>29410</v>
      </c>
      <c r="BD4198" t="s">
        <v>120</v>
      </c>
      <c r="BE4198">
        <v>541373.19999999995</v>
      </c>
      <c r="BF4198" t="s">
        <v>29411</v>
      </c>
      <c r="BG4198">
        <v>612.01570000000004</v>
      </c>
      <c r="BH4198" t="s">
        <v>29402</v>
      </c>
      <c r="BI4198" t="s">
        <v>29403</v>
      </c>
      <c r="BJ4198" t="s">
        <v>111</v>
      </c>
      <c r="BK4198" t="s">
        <v>29396</v>
      </c>
      <c r="BL4198" t="s">
        <v>29396</v>
      </c>
      <c r="BM4198">
        <v>-3.9763518716874502E-2</v>
      </c>
      <c r="BN4198">
        <v>0.33009348694870899</v>
      </c>
      <c r="BO4198">
        <v>-4.9821652094268101E-2</v>
      </c>
      <c r="BP4198">
        <v>-6.1889511656922497E-2</v>
      </c>
      <c r="BQ4198">
        <v>3.6672147989101997E-2</v>
      </c>
      <c r="BR4198">
        <v>-9.7857662628223402E-2</v>
      </c>
      <c r="BS4198">
        <v>8.45351192113135E-2</v>
      </c>
      <c r="BT4198">
        <v>0.23885058360605799</v>
      </c>
      <c r="BU4198">
        <v>0.179862883589261</v>
      </c>
      <c r="BV4198">
        <v>-0.221851984023367</v>
      </c>
      <c r="BW4198">
        <v>8.4497986077357798E-2</v>
      </c>
      <c r="BX4198">
        <v>0.30603055148512698</v>
      </c>
      <c r="BY4198">
        <v>0.54032764778065301</v>
      </c>
      <c r="BZ4198">
        <v>0.21711467455743799</v>
      </c>
      <c r="CA4198">
        <v>0.61394127274324894</v>
      </c>
      <c r="CB4198">
        <v>5.5390467938430298E-2</v>
      </c>
      <c r="CC4198">
        <v>0.73982828262560796</v>
      </c>
      <c r="CD4198">
        <v>0.81898952145428605</v>
      </c>
      <c r="CE4198">
        <v>0.30424776293697497</v>
      </c>
      <c r="CF4198">
        <v>7.0463405221784098E-2</v>
      </c>
      <c r="CG4198">
        <v>0.69596357615554205</v>
      </c>
      <c r="CH4198">
        <v>0.85791310972050805</v>
      </c>
      <c r="CI4198">
        <v>0.53279637692467396</v>
      </c>
      <c r="CJ4198">
        <v>-0.20445390639007499</v>
      </c>
      <c r="CK4198">
        <v>0.26731564020835302</v>
      </c>
      <c r="CL4198">
        <v>0.66665976806975102</v>
      </c>
      <c r="CM4198">
        <v>0.53189820662771103</v>
      </c>
      <c r="CN4198">
        <v>-0.21952684367342901</v>
      </c>
      <c r="CO4198">
        <v>0.201952764033067</v>
      </c>
      <c r="CP4198">
        <v>0.35485244528226101</v>
      </c>
      <c r="CQ4198">
        <v>0.142813978924512</v>
      </c>
      <c r="CR4198">
        <v>1</v>
      </c>
      <c r="CS4198">
        <v>12</v>
      </c>
      <c r="CT4198">
        <v>9</v>
      </c>
      <c r="CU4198">
        <v>9</v>
      </c>
      <c r="CV4198" t="s">
        <v>29404</v>
      </c>
      <c r="CW4198" t="s">
        <v>120</v>
      </c>
      <c r="CX4198">
        <v>541373.19999999995</v>
      </c>
      <c r="CY4198">
        <v>1.7</v>
      </c>
      <c r="CZ4198">
        <v>2407</v>
      </c>
      <c r="DA4198">
        <v>2407.1</v>
      </c>
      <c r="DB4198">
        <v>78.58</v>
      </c>
      <c r="DC4198">
        <v>78.58</v>
      </c>
      <c r="DD4198" t="s">
        <v>29402</v>
      </c>
      <c r="DE4198" t="s">
        <v>29403</v>
      </c>
      <c r="DF4198" t="s">
        <v>111</v>
      </c>
    </row>
    <row r="4199" spans="1:110" x14ac:dyDescent="0.25">
      <c r="A4199" t="s">
        <v>29412</v>
      </c>
      <c r="B4199">
        <v>0.18870000000000001</v>
      </c>
      <c r="C4199">
        <v>0.34689999999999999</v>
      </c>
      <c r="D4199">
        <v>0.3599</v>
      </c>
      <c r="E4199">
        <v>0.53739999999999999</v>
      </c>
      <c r="F4199">
        <v>0.4703</v>
      </c>
      <c r="G4199">
        <v>0.74450000000000005</v>
      </c>
      <c r="H4199">
        <v>0.1242</v>
      </c>
      <c r="I4199">
        <v>-0.44440000000000002</v>
      </c>
      <c r="J4199">
        <v>-0.42120000000000002</v>
      </c>
      <c r="K4199">
        <v>0.14749999999999999</v>
      </c>
      <c r="L4199">
        <v>0.43609999999999999</v>
      </c>
      <c r="M4199">
        <v>-0.35549999999999998</v>
      </c>
      <c r="N4199">
        <v>0.50109999999999999</v>
      </c>
      <c r="O4199">
        <v>0.65459999999999996</v>
      </c>
      <c r="P4199">
        <v>9.8400000000000001E-2</v>
      </c>
      <c r="Q4199">
        <v>0.42872499999999902</v>
      </c>
      <c r="R4199">
        <v>0.12899385612536399</v>
      </c>
      <c r="S4199">
        <v>0.31691476206427299</v>
      </c>
      <c r="T4199">
        <v>0.17125716273779901</v>
      </c>
      <c r="U4199">
        <v>0.22168333333333301</v>
      </c>
      <c r="V4199">
        <v>0.45385824410790898</v>
      </c>
      <c r="W4199">
        <v>0.76531526922781701</v>
      </c>
      <c r="X4199">
        <v>0.57159650139239304</v>
      </c>
      <c r="Y4199">
        <v>8.8108333333333497E-2</v>
      </c>
      <c r="Z4199">
        <v>0.764103181113577</v>
      </c>
      <c r="AA4199">
        <v>0.900441455034525</v>
      </c>
      <c r="AB4199">
        <v>0.56970698193442504</v>
      </c>
      <c r="AC4199">
        <v>0.29514999999999902</v>
      </c>
      <c r="AD4199">
        <v>0.28619959018025998</v>
      </c>
      <c r="AE4199">
        <v>0.457780972206138</v>
      </c>
      <c r="AF4199">
        <v>0.207942490313619</v>
      </c>
      <c r="AG4199" t="s">
        <v>29396</v>
      </c>
      <c r="AH4199">
        <v>1</v>
      </c>
      <c r="AI4199">
        <v>2</v>
      </c>
      <c r="AJ4199">
        <v>15.25</v>
      </c>
      <c r="AK4199">
        <v>15.25</v>
      </c>
      <c r="AL4199">
        <v>13.631</v>
      </c>
      <c r="AM4199">
        <v>2</v>
      </c>
      <c r="AN4199">
        <v>1</v>
      </c>
      <c r="AO4199">
        <v>1</v>
      </c>
      <c r="AP4199">
        <v>0</v>
      </c>
      <c r="AQ4199">
        <v>-190.16749999999999</v>
      </c>
      <c r="AR4199">
        <v>-1.6</v>
      </c>
      <c r="AS4199" t="s">
        <v>29413</v>
      </c>
      <c r="AT4199">
        <v>2283</v>
      </c>
      <c r="AU4199" t="s">
        <v>114</v>
      </c>
      <c r="AV4199" t="s">
        <v>29414</v>
      </c>
      <c r="AW4199" t="s">
        <v>166</v>
      </c>
      <c r="AX4199" t="s">
        <v>29415</v>
      </c>
      <c r="AY4199" t="s">
        <v>29416</v>
      </c>
      <c r="AZ4199">
        <v>3</v>
      </c>
      <c r="BA4199">
        <v>316.10000000000002</v>
      </c>
      <c r="BB4199">
        <v>44.3</v>
      </c>
      <c r="BC4199" t="s">
        <v>29410</v>
      </c>
      <c r="BD4199" t="s">
        <v>120</v>
      </c>
      <c r="BE4199">
        <v>541373.19999999995</v>
      </c>
      <c r="BF4199" t="s">
        <v>29417</v>
      </c>
      <c r="BG4199">
        <v>682.4</v>
      </c>
      <c r="BH4199" t="s">
        <v>29402</v>
      </c>
      <c r="BI4199" t="s">
        <v>29403</v>
      </c>
      <c r="BJ4199" t="s">
        <v>111</v>
      </c>
      <c r="BK4199" t="s">
        <v>29396</v>
      </c>
      <c r="BL4199" t="s">
        <v>29396</v>
      </c>
      <c r="BM4199">
        <v>-3.9763518716874502E-2</v>
      </c>
      <c r="BN4199">
        <v>0.33009348694870899</v>
      </c>
      <c r="BO4199">
        <v>-4.9821652094268101E-2</v>
      </c>
      <c r="BP4199">
        <v>-6.1889511656922497E-2</v>
      </c>
      <c r="BQ4199">
        <v>3.6672147989101997E-2</v>
      </c>
      <c r="BR4199">
        <v>-9.7857662628223402E-2</v>
      </c>
      <c r="BS4199">
        <v>8.45351192113135E-2</v>
      </c>
      <c r="BT4199">
        <v>0.23885058360605799</v>
      </c>
      <c r="BU4199">
        <v>0.179862883589261</v>
      </c>
      <c r="BV4199">
        <v>-0.221851984023367</v>
      </c>
      <c r="BW4199">
        <v>8.4497986077357798E-2</v>
      </c>
      <c r="BX4199">
        <v>0.30603055148512698</v>
      </c>
      <c r="BY4199">
        <v>0.54032764778065301</v>
      </c>
      <c r="BZ4199">
        <v>0.21711467455743799</v>
      </c>
      <c r="CA4199">
        <v>0.61394127274324894</v>
      </c>
      <c r="CB4199">
        <v>5.5390467938430298E-2</v>
      </c>
      <c r="CC4199">
        <v>0.73982828262560796</v>
      </c>
      <c r="CD4199">
        <v>0.81898952145428605</v>
      </c>
      <c r="CE4199">
        <v>0.30424776293697497</v>
      </c>
      <c r="CF4199">
        <v>7.0463405221784098E-2</v>
      </c>
      <c r="CG4199">
        <v>0.69596357615554205</v>
      </c>
      <c r="CH4199">
        <v>0.85791310972050805</v>
      </c>
      <c r="CI4199">
        <v>0.53279637692467396</v>
      </c>
      <c r="CJ4199">
        <v>-0.20445390639007499</v>
      </c>
      <c r="CK4199">
        <v>0.26731564020835302</v>
      </c>
      <c r="CL4199">
        <v>0.66665976806975102</v>
      </c>
      <c r="CM4199">
        <v>0.53189820662771103</v>
      </c>
      <c r="CN4199">
        <v>-0.21952684367342901</v>
      </c>
      <c r="CO4199">
        <v>0.201952764033067</v>
      </c>
      <c r="CP4199">
        <v>0.35485244528226101</v>
      </c>
      <c r="CQ4199">
        <v>0.142813978924512</v>
      </c>
      <c r="CR4199">
        <v>1</v>
      </c>
      <c r="CS4199">
        <v>12</v>
      </c>
      <c r="CT4199">
        <v>9</v>
      </c>
      <c r="CU4199">
        <v>9</v>
      </c>
      <c r="CV4199" t="s">
        <v>29404</v>
      </c>
      <c r="CW4199" t="s">
        <v>120</v>
      </c>
      <c r="CX4199">
        <v>541373.19999999995</v>
      </c>
      <c r="CY4199">
        <v>1.7</v>
      </c>
      <c r="CZ4199">
        <v>2407</v>
      </c>
      <c r="DA4199">
        <v>2407.1</v>
      </c>
      <c r="DB4199">
        <v>78.58</v>
      </c>
      <c r="DC4199">
        <v>78.58</v>
      </c>
      <c r="DD4199" t="s">
        <v>29402</v>
      </c>
      <c r="DE4199" t="s">
        <v>29403</v>
      </c>
      <c r="DF4199" t="s">
        <v>111</v>
      </c>
    </row>
    <row r="4200" spans="1:110" x14ac:dyDescent="0.25">
      <c r="A4200" t="s">
        <v>29418</v>
      </c>
      <c r="B4200">
        <v>7.17E-2</v>
      </c>
      <c r="C4200">
        <v>0.59740000000000004</v>
      </c>
      <c r="D4200">
        <v>0.12659999999999999</v>
      </c>
      <c r="E4200">
        <v>0.4889</v>
      </c>
      <c r="F4200">
        <v>0.46539999999999998</v>
      </c>
      <c r="G4200">
        <v>0.50590000000000002</v>
      </c>
      <c r="H4200">
        <v>0.4955</v>
      </c>
      <c r="I4200">
        <v>-0.29189999999999999</v>
      </c>
      <c r="J4200">
        <v>-2.9700000000000001E-2</v>
      </c>
      <c r="K4200">
        <v>-0.44850000000000001</v>
      </c>
      <c r="L4200" t="s">
        <v>111</v>
      </c>
      <c r="M4200">
        <v>-1.2628999999999999</v>
      </c>
      <c r="N4200">
        <v>-0.47320000000000001</v>
      </c>
      <c r="O4200">
        <v>0.2452</v>
      </c>
      <c r="P4200">
        <v>0.33300000000000002</v>
      </c>
      <c r="Q4200">
        <v>0.57784999999999997</v>
      </c>
      <c r="R4200">
        <v>0.103754169772126</v>
      </c>
      <c r="S4200">
        <v>0.283856928281703</v>
      </c>
      <c r="T4200">
        <v>0.153393082241882</v>
      </c>
      <c r="U4200">
        <v>0.77840833333333304</v>
      </c>
      <c r="V4200">
        <v>3.4310987618758802E-2</v>
      </c>
      <c r="W4200">
        <v>0.232361324875342</v>
      </c>
      <c r="X4200">
        <v>0.17354536842268301</v>
      </c>
      <c r="Y4200">
        <v>0.16778333333333301</v>
      </c>
      <c r="Z4200">
        <v>0.62132454219336597</v>
      </c>
      <c r="AA4200">
        <v>0.81739728287970304</v>
      </c>
      <c r="AB4200">
        <v>0.51716514879131203</v>
      </c>
      <c r="AC4200">
        <v>-3.2774999999999901E-2</v>
      </c>
      <c r="AD4200">
        <v>0.922798775366097</v>
      </c>
      <c r="AE4200">
        <v>0.951246601536058</v>
      </c>
      <c r="AF4200">
        <v>0.43209438407305401</v>
      </c>
      <c r="AG4200" t="s">
        <v>29396</v>
      </c>
      <c r="AH4200">
        <v>1</v>
      </c>
      <c r="AI4200">
        <v>2</v>
      </c>
      <c r="AJ4200">
        <v>14.52</v>
      </c>
      <c r="AK4200">
        <v>14.52</v>
      </c>
      <c r="AL4200">
        <v>99</v>
      </c>
      <c r="AM4200">
        <v>1</v>
      </c>
      <c r="AN4200">
        <v>1</v>
      </c>
      <c r="AO4200">
        <v>1</v>
      </c>
      <c r="AP4200">
        <v>0</v>
      </c>
      <c r="AQ4200">
        <v>-190.16499999999999</v>
      </c>
      <c r="AR4200">
        <v>-0.6</v>
      </c>
      <c r="AS4200" t="s">
        <v>29419</v>
      </c>
      <c r="AT4200">
        <v>3175</v>
      </c>
      <c r="AU4200" t="s">
        <v>114</v>
      </c>
      <c r="AV4200" t="s">
        <v>29420</v>
      </c>
      <c r="AW4200" t="s">
        <v>233</v>
      </c>
      <c r="AX4200" t="s">
        <v>29421</v>
      </c>
      <c r="AY4200" t="s">
        <v>29422</v>
      </c>
      <c r="AZ4200">
        <v>4</v>
      </c>
      <c r="BA4200">
        <v>316.10000000000002</v>
      </c>
      <c r="BB4200">
        <v>44.3</v>
      </c>
      <c r="BC4200" t="s">
        <v>29410</v>
      </c>
      <c r="BD4200" t="s">
        <v>120</v>
      </c>
      <c r="BE4200">
        <v>541373.19999999995</v>
      </c>
      <c r="BF4200" t="s">
        <v>29423</v>
      </c>
      <c r="BG4200">
        <v>436.25119999999998</v>
      </c>
      <c r="BH4200" t="s">
        <v>29402</v>
      </c>
      <c r="BI4200" t="s">
        <v>29403</v>
      </c>
      <c r="BJ4200" t="s">
        <v>111</v>
      </c>
      <c r="BK4200" t="s">
        <v>29396</v>
      </c>
      <c r="BL4200" t="s">
        <v>29396</v>
      </c>
      <c r="BM4200">
        <v>-3.9763518716874502E-2</v>
      </c>
      <c r="BN4200">
        <v>0.33009348694870899</v>
      </c>
      <c r="BO4200">
        <v>-4.9821652094268101E-2</v>
      </c>
      <c r="BP4200">
        <v>-6.1889511656922497E-2</v>
      </c>
      <c r="BQ4200">
        <v>3.6672147989101997E-2</v>
      </c>
      <c r="BR4200">
        <v>-9.7857662628223402E-2</v>
      </c>
      <c r="BS4200">
        <v>8.45351192113135E-2</v>
      </c>
      <c r="BT4200">
        <v>0.23885058360605799</v>
      </c>
      <c r="BU4200">
        <v>0.179862883589261</v>
      </c>
      <c r="BV4200">
        <v>-0.221851984023367</v>
      </c>
      <c r="BW4200">
        <v>8.4497986077357798E-2</v>
      </c>
      <c r="BX4200">
        <v>0.30603055148512698</v>
      </c>
      <c r="BY4200">
        <v>0.54032764778065301</v>
      </c>
      <c r="BZ4200">
        <v>0.21711467455743799</v>
      </c>
      <c r="CA4200">
        <v>0.61394127274324894</v>
      </c>
      <c r="CB4200">
        <v>5.5390467938430298E-2</v>
      </c>
      <c r="CC4200">
        <v>0.73982828262560796</v>
      </c>
      <c r="CD4200">
        <v>0.81898952145428605</v>
      </c>
      <c r="CE4200">
        <v>0.30424776293697497</v>
      </c>
      <c r="CF4200">
        <v>7.0463405221784098E-2</v>
      </c>
      <c r="CG4200">
        <v>0.69596357615554205</v>
      </c>
      <c r="CH4200">
        <v>0.85791310972050805</v>
      </c>
      <c r="CI4200">
        <v>0.53279637692467396</v>
      </c>
      <c r="CJ4200">
        <v>-0.20445390639007499</v>
      </c>
      <c r="CK4200">
        <v>0.26731564020835302</v>
      </c>
      <c r="CL4200">
        <v>0.66665976806975102</v>
      </c>
      <c r="CM4200">
        <v>0.53189820662771103</v>
      </c>
      <c r="CN4200">
        <v>-0.21952684367342901</v>
      </c>
      <c r="CO4200">
        <v>0.201952764033067</v>
      </c>
      <c r="CP4200">
        <v>0.35485244528226101</v>
      </c>
      <c r="CQ4200">
        <v>0.142813978924512</v>
      </c>
      <c r="CR4200">
        <v>1</v>
      </c>
      <c r="CS4200">
        <v>12</v>
      </c>
      <c r="CT4200">
        <v>9</v>
      </c>
      <c r="CU4200">
        <v>9</v>
      </c>
      <c r="CV4200" t="s">
        <v>29404</v>
      </c>
      <c r="CW4200" t="s">
        <v>120</v>
      </c>
      <c r="CX4200">
        <v>541373.19999999995</v>
      </c>
      <c r="CY4200">
        <v>1.7</v>
      </c>
      <c r="CZ4200">
        <v>2407</v>
      </c>
      <c r="DA4200">
        <v>2407.1</v>
      </c>
      <c r="DB4200">
        <v>78.58</v>
      </c>
      <c r="DC4200">
        <v>78.58</v>
      </c>
      <c r="DD4200" t="s">
        <v>29402</v>
      </c>
      <c r="DE4200" t="s">
        <v>29403</v>
      </c>
      <c r="DF4200" t="s">
        <v>111</v>
      </c>
    </row>
    <row r="4201" spans="1:110" x14ac:dyDescent="0.25">
      <c r="A4201" t="s">
        <v>29424</v>
      </c>
      <c r="B4201">
        <v>-1.8695999999999999</v>
      </c>
      <c r="C4201">
        <v>-1.7365999999999999</v>
      </c>
      <c r="D4201" t="s">
        <v>111</v>
      </c>
      <c r="E4201" t="s">
        <v>111</v>
      </c>
      <c r="F4201">
        <v>-2.3456000000000001</v>
      </c>
      <c r="G4201">
        <v>-3.6034000000000002</v>
      </c>
      <c r="H4201" t="s">
        <v>111</v>
      </c>
      <c r="I4201">
        <v>1.8086</v>
      </c>
      <c r="J4201">
        <v>0.30309999999999998</v>
      </c>
      <c r="K4201">
        <v>-1.6439999999999999</v>
      </c>
      <c r="L4201" t="s">
        <v>111</v>
      </c>
      <c r="M4201">
        <v>-0.88180000000000003</v>
      </c>
      <c r="N4201" t="s">
        <v>111</v>
      </c>
      <c r="O4201" t="s">
        <v>111</v>
      </c>
      <c r="P4201" t="s">
        <v>111</v>
      </c>
      <c r="Q4201">
        <v>-1.9589999999999901</v>
      </c>
      <c r="R4201">
        <v>5.6251791569742603E-2</v>
      </c>
      <c r="S4201">
        <v>0.207006592976652</v>
      </c>
      <c r="T4201">
        <v>0.11186402788649499</v>
      </c>
      <c r="U4201">
        <v>-2.09269999999999</v>
      </c>
      <c r="V4201">
        <v>0.113782800607483</v>
      </c>
      <c r="W4201">
        <v>0.42044348468184201</v>
      </c>
      <c r="X4201">
        <v>0.31401963940932198</v>
      </c>
      <c r="Y4201">
        <v>-1.17139999999999</v>
      </c>
      <c r="Z4201">
        <v>0.25849174915919798</v>
      </c>
      <c r="AA4201">
        <v>0.54438984634436904</v>
      </c>
      <c r="AB4201">
        <v>0.34443404912394199</v>
      </c>
      <c r="AC4201">
        <v>-1.0377000000000001</v>
      </c>
      <c r="AD4201">
        <v>0.378096979733825</v>
      </c>
      <c r="AE4201">
        <v>0.54662964659260205</v>
      </c>
      <c r="AF4201">
        <v>0.248301124102937</v>
      </c>
      <c r="AG4201" t="s">
        <v>29425</v>
      </c>
      <c r="AH4201">
        <v>1</v>
      </c>
      <c r="AI4201">
        <v>1</v>
      </c>
      <c r="AJ4201">
        <v>10.49</v>
      </c>
      <c r="AK4201">
        <v>10.49</v>
      </c>
      <c r="AL4201">
        <v>10.489000000000001</v>
      </c>
      <c r="AM4201">
        <v>2</v>
      </c>
      <c r="AN4201">
        <v>1</v>
      </c>
      <c r="AO4201">
        <v>1</v>
      </c>
      <c r="AP4201">
        <v>0</v>
      </c>
      <c r="AQ4201">
        <v>-190.16249999999999</v>
      </c>
      <c r="AR4201">
        <v>1</v>
      </c>
      <c r="AS4201" t="s">
        <v>29426</v>
      </c>
      <c r="AT4201">
        <v>1616</v>
      </c>
      <c r="AU4201" t="s">
        <v>142</v>
      </c>
      <c r="AV4201" t="s">
        <v>29427</v>
      </c>
      <c r="AW4201" t="s">
        <v>116</v>
      </c>
      <c r="AX4201" t="s">
        <v>29428</v>
      </c>
      <c r="AY4201" t="s">
        <v>29429</v>
      </c>
      <c r="AZ4201">
        <v>1</v>
      </c>
      <c r="BA4201">
        <v>1215.0999999999999</v>
      </c>
      <c r="BB4201">
        <v>10.49</v>
      </c>
      <c r="BC4201" t="s">
        <v>29425</v>
      </c>
      <c r="BD4201" t="s">
        <v>120</v>
      </c>
      <c r="BE4201">
        <v>251526.8</v>
      </c>
      <c r="BF4201" t="s">
        <v>29430</v>
      </c>
      <c r="BG4201">
        <v>564.99090000000001</v>
      </c>
      <c r="BH4201" t="s">
        <v>29431</v>
      </c>
      <c r="BI4201" t="s">
        <v>29432</v>
      </c>
      <c r="BJ4201" t="s">
        <v>111</v>
      </c>
      <c r="BK4201" t="s">
        <v>29425</v>
      </c>
      <c r="BL4201" t="s">
        <v>29425</v>
      </c>
      <c r="BM4201">
        <v>-0.205060154023642</v>
      </c>
      <c r="BN4201">
        <v>0.18185560062968301</v>
      </c>
      <c r="BO4201">
        <v>7.3889290465473503E-2</v>
      </c>
      <c r="BP4201">
        <v>0.10289332893129501</v>
      </c>
      <c r="BQ4201">
        <v>0.13908590080431299</v>
      </c>
      <c r="BR4201">
        <v>-0.21837633762505701</v>
      </c>
      <c r="BS4201">
        <v>-0.19622813906422601</v>
      </c>
      <c r="BT4201">
        <v>0.118926250626709</v>
      </c>
      <c r="BU4201">
        <v>-0.36531832020112498</v>
      </c>
      <c r="BV4201">
        <v>-8.8258157805204504E-2</v>
      </c>
      <c r="BW4201">
        <v>0.26520914677131402</v>
      </c>
      <c r="BX4201">
        <v>0.104347871559202</v>
      </c>
      <c r="BY4201">
        <v>-1.1481100065262999E-2</v>
      </c>
      <c r="BZ4201">
        <v>0.17591410934551099</v>
      </c>
      <c r="CA4201">
        <v>0.133051857077057</v>
      </c>
      <c r="CB4201">
        <v>0.111209476005804</v>
      </c>
      <c r="CC4201">
        <v>0.35537001947643598</v>
      </c>
      <c r="CD4201">
        <v>0.49026684000860499</v>
      </c>
      <c r="CE4201">
        <v>0.18213003391048099</v>
      </c>
      <c r="CF4201">
        <v>0.248072016516555</v>
      </c>
      <c r="CG4201">
        <v>6.95703407604671E-2</v>
      </c>
      <c r="CH4201">
        <v>0.24185610239151401</v>
      </c>
      <c r="CI4201">
        <v>0.150201755435701</v>
      </c>
      <c r="CJ4201">
        <v>-7.5905321869809E-2</v>
      </c>
      <c r="CK4201">
        <v>0.55514710164732495</v>
      </c>
      <c r="CL4201">
        <v>0.86039660768507698</v>
      </c>
      <c r="CM4201">
        <v>0.68647222246712203</v>
      </c>
      <c r="CN4201">
        <v>-0.212767862380559</v>
      </c>
      <c r="CO4201">
        <v>8.9901737937773604E-2</v>
      </c>
      <c r="CP4201">
        <v>0.20858650576780899</v>
      </c>
      <c r="CQ4201">
        <v>8.3947762611488605E-2</v>
      </c>
      <c r="CR4201">
        <v>1</v>
      </c>
      <c r="CS4201">
        <v>4</v>
      </c>
      <c r="CT4201">
        <v>4</v>
      </c>
      <c r="CU4201">
        <v>4</v>
      </c>
      <c r="CV4201" t="s">
        <v>29425</v>
      </c>
      <c r="CW4201" t="s">
        <v>120</v>
      </c>
      <c r="CX4201">
        <v>251526.8</v>
      </c>
      <c r="CY4201">
        <v>1.4</v>
      </c>
      <c r="CZ4201">
        <v>4216</v>
      </c>
      <c r="DA4201">
        <v>4216.1000000000004</v>
      </c>
      <c r="DB4201">
        <v>26.37</v>
      </c>
      <c r="DC4201">
        <v>26.37</v>
      </c>
      <c r="DD4201" t="s">
        <v>29431</v>
      </c>
      <c r="DE4201" t="s">
        <v>29432</v>
      </c>
      <c r="DF4201" t="s">
        <v>111</v>
      </c>
    </row>
    <row r="4202" spans="1:110" x14ac:dyDescent="0.25">
      <c r="A4202" t="s">
        <v>29433</v>
      </c>
      <c r="B4202">
        <v>0.60619999999999996</v>
      </c>
      <c r="C4202">
        <v>9.5399999999999999E-2</v>
      </c>
      <c r="D4202">
        <v>-5.16E-2</v>
      </c>
      <c r="E4202">
        <v>0.74970000000000003</v>
      </c>
      <c r="F4202">
        <v>0.28060000000000002</v>
      </c>
      <c r="G4202">
        <v>0.97019999999999995</v>
      </c>
      <c r="H4202">
        <v>0.90010000000000001</v>
      </c>
      <c r="I4202">
        <v>-1.0800000000000001E-2</v>
      </c>
      <c r="J4202">
        <v>-0.91910000000000003</v>
      </c>
      <c r="K4202">
        <v>5.1799999999999999E-2</v>
      </c>
      <c r="L4202">
        <v>-0.19170000000000001</v>
      </c>
      <c r="M4202">
        <v>-1.8633999999999999</v>
      </c>
      <c r="N4202">
        <v>0.65669999999999995</v>
      </c>
      <c r="O4202">
        <v>0.1363</v>
      </c>
      <c r="P4202">
        <v>-2.2000000000000001E-3</v>
      </c>
      <c r="Q4202">
        <v>0.61737500000000001</v>
      </c>
      <c r="R4202">
        <v>0.17540449493167401</v>
      </c>
      <c r="S4202">
        <v>0.377990267119102</v>
      </c>
      <c r="T4202">
        <v>0.20426167676023799</v>
      </c>
      <c r="U4202">
        <v>0.98511666666666597</v>
      </c>
      <c r="V4202">
        <v>5.2901896552321102E-2</v>
      </c>
      <c r="W4202">
        <v>0.29165105389550999</v>
      </c>
      <c r="X4202">
        <v>0.21782751336227801</v>
      </c>
      <c r="Y4202">
        <v>0.36704166666666599</v>
      </c>
      <c r="Z4202">
        <v>0.44595349175964599</v>
      </c>
      <c r="AA4202">
        <v>0.70296665754727705</v>
      </c>
      <c r="AB4202">
        <v>0.44476518782271501</v>
      </c>
      <c r="AC4202" s="1">
        <v>-6.9999999999997798E-4</v>
      </c>
      <c r="AD4202">
        <v>0.99873478479714295</v>
      </c>
      <c r="AE4202">
        <v>0.99923817934593195</v>
      </c>
      <c r="AF4202">
        <v>0.453894084824642</v>
      </c>
      <c r="AG4202" t="s">
        <v>29434</v>
      </c>
      <c r="AH4202">
        <v>1</v>
      </c>
      <c r="AI4202">
        <v>7</v>
      </c>
      <c r="AJ4202">
        <v>15.62</v>
      </c>
      <c r="AK4202">
        <v>15.62</v>
      </c>
      <c r="AL4202">
        <v>6.0979999999999999</v>
      </c>
      <c r="AM4202">
        <v>2</v>
      </c>
      <c r="AN4202">
        <v>1</v>
      </c>
      <c r="AO4202">
        <v>1</v>
      </c>
      <c r="AP4202">
        <v>0</v>
      </c>
      <c r="AQ4202">
        <v>114.042</v>
      </c>
      <c r="AR4202">
        <v>-0.5</v>
      </c>
      <c r="AS4202" t="s">
        <v>3259</v>
      </c>
      <c r="AT4202">
        <v>40</v>
      </c>
      <c r="AU4202" t="s">
        <v>142</v>
      </c>
      <c r="AV4202" t="s">
        <v>29435</v>
      </c>
      <c r="AW4202" t="s">
        <v>196</v>
      </c>
      <c r="AX4202" t="s">
        <v>29436</v>
      </c>
      <c r="AY4202" t="s">
        <v>29437</v>
      </c>
      <c r="AZ4202">
        <v>1</v>
      </c>
      <c r="BA4202">
        <v>914.1</v>
      </c>
      <c r="BB4202">
        <v>15.62</v>
      </c>
      <c r="BC4202" t="s">
        <v>29434</v>
      </c>
      <c r="BD4202" t="s">
        <v>120</v>
      </c>
      <c r="BE4202">
        <v>39898.1</v>
      </c>
      <c r="BF4202" t="s">
        <v>29438</v>
      </c>
      <c r="BG4202">
        <v>587.9742</v>
      </c>
      <c r="BH4202" t="s">
        <v>29439</v>
      </c>
      <c r="BI4202" t="s">
        <v>29440</v>
      </c>
      <c r="BJ4202" t="s">
        <v>111</v>
      </c>
      <c r="BK4202" t="s">
        <v>29434</v>
      </c>
      <c r="BL4202" t="s">
        <v>29434</v>
      </c>
      <c r="BM4202">
        <v>-0.11435885653885</v>
      </c>
      <c r="BN4202">
        <v>-0.27305159409992402</v>
      </c>
      <c r="BO4202">
        <v>-0.30555418922549799</v>
      </c>
      <c r="BP4202">
        <v>-0.45993494655990103</v>
      </c>
      <c r="BQ4202">
        <v>0.52421297289051105</v>
      </c>
      <c r="BR4202">
        <v>-0.51070604937220299</v>
      </c>
      <c r="BS4202">
        <v>0.59706841157241297</v>
      </c>
      <c r="BT4202">
        <v>-9.9818413281731605E-3</v>
      </c>
      <c r="BU4202">
        <v>-0.57774420939861204</v>
      </c>
      <c r="BV4202">
        <v>-0.70528289007749101</v>
      </c>
      <c r="BW4202">
        <v>0.53247119598397497</v>
      </c>
      <c r="BX4202">
        <v>0.31794085061329203</v>
      </c>
      <c r="BY4202">
        <v>-1.0287964552680799</v>
      </c>
      <c r="BZ4202">
        <v>-0.14895661506157801</v>
      </c>
      <c r="CA4202">
        <v>-0.97297075375325803</v>
      </c>
      <c r="CB4202">
        <v>0.76323396144558897</v>
      </c>
      <c r="CC4202" s="1">
        <v>3.2239881342411902E-4</v>
      </c>
      <c r="CD4202">
        <v>5.0402943447770297E-3</v>
      </c>
      <c r="CE4202">
        <v>1.8724272274195299E-3</v>
      </c>
      <c r="CF4202">
        <v>0.92834168628275804</v>
      </c>
      <c r="CG4202" s="1">
        <v>1.11843406603707E-4</v>
      </c>
      <c r="CH4202">
        <v>4.8244832739735202E-3</v>
      </c>
      <c r="CI4202">
        <v>2.9961859537782302E-3</v>
      </c>
      <c r="CJ4202">
        <v>0.57976316011806295</v>
      </c>
      <c r="CK4202">
        <v>4.6435170346956602E-3</v>
      </c>
      <c r="CL4202">
        <v>8.3662457483067804E-2</v>
      </c>
      <c r="CM4202">
        <v>6.6750557373750102E-2</v>
      </c>
      <c r="CN4202">
        <v>0.41465543528089299</v>
      </c>
      <c r="CO4202">
        <v>2.0490262024188199E-2</v>
      </c>
      <c r="CP4202">
        <v>7.6835453279348098E-2</v>
      </c>
      <c r="CQ4202">
        <v>3.09232103404662E-2</v>
      </c>
      <c r="CR4202">
        <v>1</v>
      </c>
      <c r="CS4202">
        <v>4</v>
      </c>
      <c r="CT4202">
        <v>6</v>
      </c>
      <c r="CU4202">
        <v>4</v>
      </c>
      <c r="CV4202" t="s">
        <v>29434</v>
      </c>
      <c r="CW4202" t="s">
        <v>120</v>
      </c>
      <c r="CX4202">
        <v>39898.1</v>
      </c>
      <c r="CY4202">
        <v>18</v>
      </c>
      <c r="CZ4202">
        <v>447</v>
      </c>
      <c r="DA4202">
        <v>447.3</v>
      </c>
      <c r="DB4202">
        <v>94.5</v>
      </c>
      <c r="DC4202">
        <v>54.78</v>
      </c>
      <c r="DD4202" t="s">
        <v>29439</v>
      </c>
      <c r="DE4202" t="s">
        <v>29440</v>
      </c>
      <c r="DF4202" t="s">
        <v>111</v>
      </c>
    </row>
    <row r="4203" spans="1:110" x14ac:dyDescent="0.25">
      <c r="A4203" t="s">
        <v>29441</v>
      </c>
      <c r="B4203">
        <v>-0.52170000000000005</v>
      </c>
      <c r="C4203">
        <v>0.40770000000000001</v>
      </c>
      <c r="D4203">
        <v>-0.1361</v>
      </c>
      <c r="E4203">
        <v>-0.36969999999999997</v>
      </c>
      <c r="F4203">
        <v>0.4718</v>
      </c>
      <c r="G4203">
        <v>-0.12920000000000001</v>
      </c>
      <c r="H4203">
        <v>-5.16E-2</v>
      </c>
      <c r="I4203">
        <v>0.28129999999999999</v>
      </c>
      <c r="J4203">
        <v>0.31130000000000002</v>
      </c>
      <c r="K4203">
        <v>-1.7399999999999999E-2</v>
      </c>
      <c r="L4203">
        <v>-9.2700000000000005E-2</v>
      </c>
      <c r="M4203">
        <v>0.9627</v>
      </c>
      <c r="N4203">
        <v>-8.3000000000000004E-2</v>
      </c>
      <c r="O4203">
        <v>-0.51819999999999999</v>
      </c>
      <c r="P4203">
        <v>-0.47360000000000002</v>
      </c>
      <c r="Q4203">
        <v>-0.27557500000000001</v>
      </c>
      <c r="R4203">
        <v>0.39404978171888899</v>
      </c>
      <c r="S4203">
        <v>0.60141239833330495</v>
      </c>
      <c r="T4203">
        <v>0.32499647634908402</v>
      </c>
      <c r="U4203">
        <v>0.125025</v>
      </c>
      <c r="V4203">
        <v>0.71760532555300705</v>
      </c>
      <c r="W4203">
        <v>0.90878820313131703</v>
      </c>
      <c r="X4203">
        <v>0.67875316004169295</v>
      </c>
      <c r="Y4203">
        <v>0.25195000000000001</v>
      </c>
      <c r="Z4203">
        <v>0.46910626404334799</v>
      </c>
      <c r="AA4203">
        <v>0.72107239769988996</v>
      </c>
      <c r="AB4203">
        <v>0.45622064283354602</v>
      </c>
      <c r="AC4203">
        <v>-0.14865</v>
      </c>
      <c r="AD4203">
        <v>0.64280055702782102</v>
      </c>
      <c r="AE4203">
        <v>0.77004170531093796</v>
      </c>
      <c r="AF4203">
        <v>0.34978384766852799</v>
      </c>
      <c r="AG4203" t="s">
        <v>29442</v>
      </c>
      <c r="AH4203">
        <v>1</v>
      </c>
      <c r="AI4203">
        <v>3</v>
      </c>
      <c r="AJ4203">
        <v>18.149999999999999</v>
      </c>
      <c r="AK4203">
        <v>18.149999999999999</v>
      </c>
      <c r="AL4203">
        <v>18.151</v>
      </c>
      <c r="AM4203">
        <v>2</v>
      </c>
      <c r="AN4203">
        <v>1</v>
      </c>
      <c r="AO4203">
        <v>1</v>
      </c>
      <c r="AP4203">
        <v>0</v>
      </c>
      <c r="AQ4203">
        <v>-190.16749999999999</v>
      </c>
      <c r="AR4203">
        <v>-1.5</v>
      </c>
      <c r="AS4203" t="s">
        <v>1866</v>
      </c>
      <c r="AT4203">
        <v>112</v>
      </c>
      <c r="AU4203" t="s">
        <v>114</v>
      </c>
      <c r="AV4203" t="s">
        <v>29443</v>
      </c>
      <c r="AW4203" t="s">
        <v>114</v>
      </c>
      <c r="AX4203" t="s">
        <v>29444</v>
      </c>
      <c r="AY4203" t="s">
        <v>29445</v>
      </c>
      <c r="AZ4203">
        <v>8</v>
      </c>
      <c r="BA4203">
        <v>87.2</v>
      </c>
      <c r="BB4203">
        <v>96.09</v>
      </c>
      <c r="BC4203" t="s">
        <v>29446</v>
      </c>
      <c r="BD4203" t="s">
        <v>120</v>
      </c>
      <c r="BE4203">
        <v>23088.400000000001</v>
      </c>
      <c r="BF4203" t="s">
        <v>29447</v>
      </c>
      <c r="BG4203">
        <v>745.43709999999999</v>
      </c>
      <c r="BH4203" t="s">
        <v>29448</v>
      </c>
      <c r="BI4203" t="s">
        <v>29449</v>
      </c>
      <c r="BJ4203" t="s">
        <v>23699</v>
      </c>
      <c r="BK4203" t="s">
        <v>29442</v>
      </c>
      <c r="BL4203" t="s">
        <v>29442</v>
      </c>
      <c r="BM4203">
        <v>-0.482346461589575</v>
      </c>
      <c r="BN4203">
        <v>-0.11741839610857401</v>
      </c>
      <c r="BO4203">
        <v>-0.51253992478291199</v>
      </c>
      <c r="BP4203">
        <v>0.595623099009289</v>
      </c>
      <c r="BQ4203">
        <v>4.9554565144589398E-2</v>
      </c>
      <c r="BR4203">
        <v>0.58810472584252804</v>
      </c>
      <c r="BS4203">
        <v>-0.29999645051844398</v>
      </c>
      <c r="BT4203">
        <v>-0.221796036422265</v>
      </c>
      <c r="BU4203">
        <v>-1.10081147760413</v>
      </c>
      <c r="BV4203">
        <v>0.18257777809688</v>
      </c>
      <c r="BW4203">
        <v>-0.339527035176453</v>
      </c>
      <c r="BX4203">
        <v>-0.124559495004719</v>
      </c>
      <c r="BY4203">
        <v>-9.5397156523371E-3</v>
      </c>
      <c r="BZ4203">
        <v>0.42418329815550798</v>
      </c>
      <c r="CA4203">
        <v>0.10693312810786899</v>
      </c>
      <c r="CB4203">
        <v>-0.22879622973543801</v>
      </c>
      <c r="CC4203">
        <v>0.44266382769774199</v>
      </c>
      <c r="CD4203">
        <v>0.57328445890526503</v>
      </c>
      <c r="CE4203">
        <v>0.21297038555358</v>
      </c>
      <c r="CF4203">
        <v>0.18024197768342001</v>
      </c>
      <c r="CG4203">
        <v>0.57341936096821899</v>
      </c>
      <c r="CH4203">
        <v>0.78312560152907096</v>
      </c>
      <c r="CI4203">
        <v>0.48635051550567399</v>
      </c>
      <c r="CJ4203">
        <v>-0.186758649505089</v>
      </c>
      <c r="CK4203">
        <v>0.55982121120346295</v>
      </c>
      <c r="CL4203">
        <v>0.86216272983301701</v>
      </c>
      <c r="CM4203">
        <v>0.68788133285321196</v>
      </c>
      <c r="CN4203">
        <v>-0.59579685692394901</v>
      </c>
      <c r="CO4203">
        <v>6.00045469002373E-2</v>
      </c>
      <c r="CP4203">
        <v>0.15790109793881901</v>
      </c>
      <c r="CQ4203">
        <v>6.3548904264290496E-2</v>
      </c>
      <c r="CR4203">
        <v>1</v>
      </c>
      <c r="CS4203">
        <v>15</v>
      </c>
      <c r="CT4203">
        <v>17</v>
      </c>
      <c r="CU4203">
        <v>10</v>
      </c>
      <c r="CV4203" t="s">
        <v>29450</v>
      </c>
      <c r="CW4203" t="s">
        <v>120</v>
      </c>
      <c r="CX4203">
        <v>23088.400000000001</v>
      </c>
      <c r="CY4203">
        <v>61.9</v>
      </c>
      <c r="CZ4203">
        <v>691</v>
      </c>
      <c r="DA4203">
        <v>691.2</v>
      </c>
      <c r="DB4203">
        <v>227.34</v>
      </c>
      <c r="DC4203">
        <v>142.63</v>
      </c>
      <c r="DD4203" t="s">
        <v>29448</v>
      </c>
      <c r="DE4203" t="s">
        <v>29449</v>
      </c>
      <c r="DF4203" t="s">
        <v>23699</v>
      </c>
    </row>
    <row r="4204" spans="1:110" x14ac:dyDescent="0.25">
      <c r="A4204" t="s">
        <v>29451</v>
      </c>
      <c r="B4204">
        <v>-0.3291</v>
      </c>
      <c r="C4204">
        <v>0.2303</v>
      </c>
      <c r="D4204">
        <v>-0.58809999999999996</v>
      </c>
      <c r="E4204">
        <v>-0.62849999999999995</v>
      </c>
      <c r="F4204">
        <v>0.41260000000000002</v>
      </c>
      <c r="G4204">
        <v>-1.47E-2</v>
      </c>
      <c r="H4204">
        <v>-0.23300000000000001</v>
      </c>
      <c r="I4204">
        <v>0.51929999999999998</v>
      </c>
      <c r="J4204">
        <v>0.74960000000000004</v>
      </c>
      <c r="K4204">
        <v>-7.5200000000000003E-2</v>
      </c>
      <c r="L4204">
        <v>0.4541</v>
      </c>
      <c r="M4204">
        <v>0.69179999999999997</v>
      </c>
      <c r="N4204">
        <v>0.2205</v>
      </c>
      <c r="O4204">
        <v>-0.61419999999999997</v>
      </c>
      <c r="P4204">
        <v>-1.6400000000000001E-2</v>
      </c>
      <c r="Q4204">
        <v>-0.74079999999999901</v>
      </c>
      <c r="R4204">
        <v>2.44493630800795E-2</v>
      </c>
      <c r="S4204">
        <v>0.12896224045972601</v>
      </c>
      <c r="T4204">
        <v>6.9689740097885894E-2</v>
      </c>
      <c r="U4204">
        <v>-1.54583333333333E-2</v>
      </c>
      <c r="V4204">
        <v>0.96211788118980401</v>
      </c>
      <c r="W4204">
        <v>0.991968955026854</v>
      </c>
      <c r="X4204">
        <v>0.74087896450218704</v>
      </c>
      <c r="Y4204">
        <v>0.38381666666666597</v>
      </c>
      <c r="Z4204">
        <v>0.2490169068625</v>
      </c>
      <c r="AA4204">
        <v>0.53679282213306301</v>
      </c>
      <c r="AB4204">
        <v>0.33962743153552899</v>
      </c>
      <c r="AC4204">
        <v>-0.34152500000000002</v>
      </c>
      <c r="AD4204">
        <v>0.26709798766840798</v>
      </c>
      <c r="AE4204">
        <v>0.43745008706418398</v>
      </c>
      <c r="AF4204">
        <v>0.198707386315469</v>
      </c>
      <c r="AG4204" t="s">
        <v>29442</v>
      </c>
      <c r="AH4204">
        <v>1</v>
      </c>
      <c r="AI4204">
        <v>1</v>
      </c>
      <c r="AJ4204">
        <v>7.12</v>
      </c>
      <c r="AK4204">
        <v>7.12</v>
      </c>
      <c r="AL4204">
        <v>1.984</v>
      </c>
      <c r="AM4204">
        <v>3</v>
      </c>
      <c r="AN4204">
        <v>1</v>
      </c>
      <c r="AO4204">
        <v>1</v>
      </c>
      <c r="AP4204">
        <v>0</v>
      </c>
      <c r="AQ4204">
        <v>-190.16460000000001</v>
      </c>
      <c r="AR4204">
        <v>-0.1</v>
      </c>
      <c r="AS4204" t="s">
        <v>21814</v>
      </c>
      <c r="AT4204">
        <v>112</v>
      </c>
      <c r="AU4204" t="s">
        <v>114</v>
      </c>
      <c r="AV4204" t="s">
        <v>29452</v>
      </c>
      <c r="AW4204" t="s">
        <v>166</v>
      </c>
      <c r="AX4204" t="s">
        <v>29453</v>
      </c>
      <c r="AY4204" t="s">
        <v>29454</v>
      </c>
      <c r="AZ4204">
        <v>9</v>
      </c>
      <c r="BA4204">
        <v>87.2</v>
      </c>
      <c r="BB4204">
        <v>96.09</v>
      </c>
      <c r="BC4204" t="s">
        <v>29446</v>
      </c>
      <c r="BD4204" t="s">
        <v>120</v>
      </c>
      <c r="BE4204">
        <v>23088.400000000001</v>
      </c>
      <c r="BF4204" t="s">
        <v>29455</v>
      </c>
      <c r="BG4204">
        <v>667.40589999999997</v>
      </c>
      <c r="BH4204" t="s">
        <v>29448</v>
      </c>
      <c r="BI4204" t="s">
        <v>29449</v>
      </c>
      <c r="BJ4204" t="s">
        <v>23699</v>
      </c>
      <c r="BK4204" t="s">
        <v>29442</v>
      </c>
      <c r="BL4204" t="s">
        <v>29442</v>
      </c>
      <c r="BM4204">
        <v>-0.482346461589575</v>
      </c>
      <c r="BN4204">
        <v>-0.11741839610857401</v>
      </c>
      <c r="BO4204">
        <v>-0.51253992478291199</v>
      </c>
      <c r="BP4204">
        <v>0.595623099009289</v>
      </c>
      <c r="BQ4204">
        <v>4.9554565144589398E-2</v>
      </c>
      <c r="BR4204">
        <v>0.58810472584252804</v>
      </c>
      <c r="BS4204">
        <v>-0.29999645051844398</v>
      </c>
      <c r="BT4204">
        <v>-0.221796036422265</v>
      </c>
      <c r="BU4204">
        <v>-1.10081147760413</v>
      </c>
      <c r="BV4204">
        <v>0.18257777809688</v>
      </c>
      <c r="BW4204">
        <v>-0.339527035176453</v>
      </c>
      <c r="BX4204">
        <v>-0.124559495004719</v>
      </c>
      <c r="BY4204">
        <v>-9.5397156523371E-3</v>
      </c>
      <c r="BZ4204">
        <v>0.42418329815550798</v>
      </c>
      <c r="CA4204">
        <v>0.10693312810786899</v>
      </c>
      <c r="CB4204">
        <v>-0.22879622973543801</v>
      </c>
      <c r="CC4204">
        <v>0.44266382769774199</v>
      </c>
      <c r="CD4204">
        <v>0.57328445890526503</v>
      </c>
      <c r="CE4204">
        <v>0.21297038555358</v>
      </c>
      <c r="CF4204">
        <v>0.18024197768342001</v>
      </c>
      <c r="CG4204">
        <v>0.57341936096821899</v>
      </c>
      <c r="CH4204">
        <v>0.78312560152907096</v>
      </c>
      <c r="CI4204">
        <v>0.48635051550567399</v>
      </c>
      <c r="CJ4204">
        <v>-0.186758649505089</v>
      </c>
      <c r="CK4204">
        <v>0.55982121120346295</v>
      </c>
      <c r="CL4204">
        <v>0.86216272983301701</v>
      </c>
      <c r="CM4204">
        <v>0.68788133285321196</v>
      </c>
      <c r="CN4204">
        <v>-0.59579685692394901</v>
      </c>
      <c r="CO4204">
        <v>6.00045469002373E-2</v>
      </c>
      <c r="CP4204">
        <v>0.15790109793881901</v>
      </c>
      <c r="CQ4204">
        <v>6.3548904264290496E-2</v>
      </c>
      <c r="CR4204">
        <v>1</v>
      </c>
      <c r="CS4204">
        <v>15</v>
      </c>
      <c r="CT4204">
        <v>17</v>
      </c>
      <c r="CU4204">
        <v>10</v>
      </c>
      <c r="CV4204" t="s">
        <v>29450</v>
      </c>
      <c r="CW4204" t="s">
        <v>120</v>
      </c>
      <c r="CX4204">
        <v>23088.400000000001</v>
      </c>
      <c r="CY4204">
        <v>61.9</v>
      </c>
      <c r="CZ4204">
        <v>691</v>
      </c>
      <c r="DA4204">
        <v>691.2</v>
      </c>
      <c r="DB4204">
        <v>227.34</v>
      </c>
      <c r="DC4204">
        <v>142.63</v>
      </c>
      <c r="DD4204" t="s">
        <v>29448</v>
      </c>
      <c r="DE4204" t="s">
        <v>29449</v>
      </c>
      <c r="DF4204" t="s">
        <v>23699</v>
      </c>
    </row>
    <row r="4205" spans="1:110" x14ac:dyDescent="0.25">
      <c r="A4205" t="s">
        <v>29456</v>
      </c>
      <c r="B4205">
        <v>-0.40060000000000001</v>
      </c>
      <c r="C4205">
        <v>0.214</v>
      </c>
      <c r="D4205">
        <v>-2.4799999999999999E-2</v>
      </c>
      <c r="E4205">
        <v>-0.17860000000000001</v>
      </c>
      <c r="F4205">
        <v>0.58550000000000002</v>
      </c>
      <c r="G4205">
        <v>-0.1552</v>
      </c>
      <c r="H4205">
        <v>0.25469999999999998</v>
      </c>
      <c r="I4205">
        <v>0.38240000000000002</v>
      </c>
      <c r="J4205">
        <v>0.51500000000000001</v>
      </c>
      <c r="K4205">
        <v>0.30170000000000002</v>
      </c>
      <c r="L4205">
        <v>8.9899999999999994E-2</v>
      </c>
      <c r="M4205">
        <v>0.71340000000000003</v>
      </c>
      <c r="N4205">
        <v>-0.53879999999999995</v>
      </c>
      <c r="O4205">
        <v>-3.39E-2</v>
      </c>
      <c r="P4205">
        <v>-8.9899999999999994E-2</v>
      </c>
      <c r="Q4205">
        <v>-0.41975000000000001</v>
      </c>
      <c r="R4205">
        <v>0.131840856477765</v>
      </c>
      <c r="S4205">
        <v>0.32084874998028501</v>
      </c>
      <c r="T4205">
        <v>0.173383045433678</v>
      </c>
      <c r="U4205">
        <v>0.21563333333333301</v>
      </c>
      <c r="V4205">
        <v>0.46026670057712599</v>
      </c>
      <c r="W4205">
        <v>0.76968675876913695</v>
      </c>
      <c r="X4205">
        <v>0.57486146712372199</v>
      </c>
      <c r="Y4205">
        <v>0.32583333333333298</v>
      </c>
      <c r="Z4205">
        <v>0.27004337222216002</v>
      </c>
      <c r="AA4205">
        <v>0.55606643678367296</v>
      </c>
      <c r="AB4205">
        <v>0.35182179772355099</v>
      </c>
      <c r="AC4205">
        <v>-0.30954999999999999</v>
      </c>
      <c r="AD4205">
        <v>0.25822611373409798</v>
      </c>
      <c r="AE4205">
        <v>0.42897907207515201</v>
      </c>
      <c r="AF4205">
        <v>0.19485951132884699</v>
      </c>
      <c r="AG4205" t="s">
        <v>29442</v>
      </c>
      <c r="AH4205">
        <v>1</v>
      </c>
      <c r="AI4205">
        <v>1</v>
      </c>
      <c r="AJ4205">
        <v>6.45</v>
      </c>
      <c r="AK4205">
        <v>2.2799999999999998</v>
      </c>
      <c r="AL4205">
        <v>5.5369999999999999</v>
      </c>
      <c r="AM4205">
        <v>2</v>
      </c>
      <c r="AN4205">
        <v>1</v>
      </c>
      <c r="AO4205">
        <v>1</v>
      </c>
      <c r="AP4205">
        <v>0</v>
      </c>
      <c r="AQ4205">
        <v>-190.1643</v>
      </c>
      <c r="AR4205">
        <v>-0.1</v>
      </c>
      <c r="AS4205" t="s">
        <v>1138</v>
      </c>
      <c r="AT4205">
        <v>163</v>
      </c>
      <c r="AU4205" t="s">
        <v>142</v>
      </c>
      <c r="AV4205" t="s">
        <v>29457</v>
      </c>
      <c r="AW4205" t="s">
        <v>114</v>
      </c>
      <c r="AX4205" t="s">
        <v>29458</v>
      </c>
      <c r="AY4205" t="s">
        <v>29459</v>
      </c>
      <c r="AZ4205">
        <v>10</v>
      </c>
      <c r="BA4205">
        <v>87.2</v>
      </c>
      <c r="BB4205">
        <v>96.09</v>
      </c>
      <c r="BC4205" t="s">
        <v>29442</v>
      </c>
      <c r="BD4205" t="s">
        <v>120</v>
      </c>
      <c r="BE4205">
        <v>23088.400000000001</v>
      </c>
      <c r="BF4205" t="s">
        <v>29460</v>
      </c>
      <c r="BG4205">
        <v>442.9282</v>
      </c>
      <c r="BH4205" t="s">
        <v>29448</v>
      </c>
      <c r="BI4205" t="s">
        <v>29449</v>
      </c>
      <c r="BJ4205" t="s">
        <v>23699</v>
      </c>
      <c r="BK4205" t="s">
        <v>29442</v>
      </c>
      <c r="BL4205" t="s">
        <v>29442</v>
      </c>
      <c r="BM4205">
        <v>-0.482346461589575</v>
      </c>
      <c r="BN4205">
        <v>-0.11741839610857401</v>
      </c>
      <c r="BO4205">
        <v>-0.51253992478291199</v>
      </c>
      <c r="BP4205">
        <v>0.595623099009289</v>
      </c>
      <c r="BQ4205">
        <v>4.9554565144589398E-2</v>
      </c>
      <c r="BR4205">
        <v>0.58810472584252804</v>
      </c>
      <c r="BS4205">
        <v>-0.29999645051844398</v>
      </c>
      <c r="BT4205">
        <v>-0.221796036422265</v>
      </c>
      <c r="BU4205">
        <v>-1.10081147760413</v>
      </c>
      <c r="BV4205">
        <v>0.18257777809688</v>
      </c>
      <c r="BW4205">
        <v>-0.339527035176453</v>
      </c>
      <c r="BX4205">
        <v>-0.124559495004719</v>
      </c>
      <c r="BY4205">
        <v>-9.5397156523371E-3</v>
      </c>
      <c r="BZ4205">
        <v>0.42418329815550798</v>
      </c>
      <c r="CA4205">
        <v>0.10693312810786899</v>
      </c>
      <c r="CB4205">
        <v>-0.22879622973543801</v>
      </c>
      <c r="CC4205">
        <v>0.44266382769774199</v>
      </c>
      <c r="CD4205">
        <v>0.57328445890526503</v>
      </c>
      <c r="CE4205">
        <v>0.21297038555358</v>
      </c>
      <c r="CF4205">
        <v>0.18024197768342001</v>
      </c>
      <c r="CG4205">
        <v>0.57341936096821899</v>
      </c>
      <c r="CH4205">
        <v>0.78312560152907096</v>
      </c>
      <c r="CI4205">
        <v>0.48635051550567399</v>
      </c>
      <c r="CJ4205">
        <v>-0.186758649505089</v>
      </c>
      <c r="CK4205">
        <v>0.55982121120346295</v>
      </c>
      <c r="CL4205">
        <v>0.86216272983301701</v>
      </c>
      <c r="CM4205">
        <v>0.68788133285321196</v>
      </c>
      <c r="CN4205">
        <v>-0.59579685692394901</v>
      </c>
      <c r="CO4205">
        <v>6.00045469002373E-2</v>
      </c>
      <c r="CP4205">
        <v>0.15790109793881901</v>
      </c>
      <c r="CQ4205">
        <v>6.3548904264290496E-2</v>
      </c>
      <c r="CR4205">
        <v>1</v>
      </c>
      <c r="CS4205">
        <v>15</v>
      </c>
      <c r="CT4205">
        <v>17</v>
      </c>
      <c r="CU4205">
        <v>10</v>
      </c>
      <c r="CV4205" t="s">
        <v>29450</v>
      </c>
      <c r="CW4205" t="s">
        <v>120</v>
      </c>
      <c r="CX4205">
        <v>23088.400000000001</v>
      </c>
      <c r="CY4205">
        <v>61.9</v>
      </c>
      <c r="CZ4205">
        <v>691</v>
      </c>
      <c r="DA4205">
        <v>691.2</v>
      </c>
      <c r="DB4205">
        <v>227.34</v>
      </c>
      <c r="DC4205">
        <v>142.63</v>
      </c>
      <c r="DD4205" t="s">
        <v>29448</v>
      </c>
      <c r="DE4205" t="s">
        <v>29449</v>
      </c>
      <c r="DF4205" t="s">
        <v>23699</v>
      </c>
    </row>
    <row r="4206" spans="1:110" x14ac:dyDescent="0.25">
      <c r="A4206" t="s">
        <v>29461</v>
      </c>
      <c r="B4206">
        <v>-0.55820000000000003</v>
      </c>
      <c r="C4206">
        <v>-8.5800000000000001E-2</v>
      </c>
      <c r="D4206">
        <v>-0.15540000000000001</v>
      </c>
      <c r="E4206">
        <v>0.35610000000000003</v>
      </c>
      <c r="F4206">
        <v>1.0687</v>
      </c>
      <c r="G4206">
        <v>0.33660000000000001</v>
      </c>
      <c r="H4206">
        <v>9.7799999999999998E-2</v>
      </c>
      <c r="I4206">
        <v>-0.19009999999999999</v>
      </c>
      <c r="J4206">
        <v>0.1764</v>
      </c>
      <c r="K4206">
        <v>-1.0364</v>
      </c>
      <c r="L4206">
        <v>-9.2799999999999994E-2</v>
      </c>
      <c r="M4206">
        <v>1.0973999999999999</v>
      </c>
      <c r="N4206">
        <v>0.12570000000000001</v>
      </c>
      <c r="O4206">
        <v>5.2400000000000002E-2</v>
      </c>
      <c r="P4206">
        <v>7.8100000000000003E-2</v>
      </c>
      <c r="Q4206">
        <v>0.1749</v>
      </c>
      <c r="R4206">
        <v>0.60143466478632801</v>
      </c>
      <c r="S4206">
        <v>0.76402896619008298</v>
      </c>
      <c r="T4206">
        <v>0.41287263536392499</v>
      </c>
      <c r="U4206">
        <v>0.16263333333333299</v>
      </c>
      <c r="V4206">
        <v>0.65255633199396801</v>
      </c>
      <c r="W4206">
        <v>0.88564535235738795</v>
      </c>
      <c r="X4206">
        <v>0.66146829318156697</v>
      </c>
      <c r="Y4206">
        <v>0.61185833333333295</v>
      </c>
      <c r="Z4206">
        <v>0.104392421860875</v>
      </c>
      <c r="AA4206">
        <v>0.34164478527664099</v>
      </c>
      <c r="AB4206">
        <v>0.21615777286278601</v>
      </c>
      <c r="AC4206">
        <v>0.62412500000000004</v>
      </c>
      <c r="AD4206">
        <v>7.6177602388056806E-2</v>
      </c>
      <c r="AE4206">
        <v>0.19324286356586901</v>
      </c>
      <c r="AF4206">
        <v>8.7778664306578796E-2</v>
      </c>
      <c r="AG4206" t="s">
        <v>29442</v>
      </c>
      <c r="AH4206">
        <v>1</v>
      </c>
      <c r="AI4206">
        <v>2</v>
      </c>
      <c r="AJ4206">
        <v>10.47</v>
      </c>
      <c r="AK4206">
        <v>6.63</v>
      </c>
      <c r="AL4206">
        <v>2</v>
      </c>
      <c r="AM4206">
        <v>2</v>
      </c>
      <c r="AN4206">
        <v>1</v>
      </c>
      <c r="AO4206">
        <v>1</v>
      </c>
      <c r="AP4206">
        <v>0</v>
      </c>
      <c r="AQ4206">
        <v>-190.16749999999999</v>
      </c>
      <c r="AR4206">
        <v>-2.1</v>
      </c>
      <c r="AS4206" t="s">
        <v>1379</v>
      </c>
      <c r="AT4206">
        <v>165</v>
      </c>
      <c r="AU4206" t="s">
        <v>114</v>
      </c>
      <c r="AV4206" t="s">
        <v>29462</v>
      </c>
      <c r="AW4206" t="s">
        <v>210</v>
      </c>
      <c r="AX4206" t="s">
        <v>29463</v>
      </c>
      <c r="AY4206" t="s">
        <v>29464</v>
      </c>
      <c r="AZ4206">
        <v>11</v>
      </c>
      <c r="BA4206">
        <v>87.2</v>
      </c>
      <c r="BB4206">
        <v>96.09</v>
      </c>
      <c r="BC4206" t="s">
        <v>29442</v>
      </c>
      <c r="BD4206" t="s">
        <v>120</v>
      </c>
      <c r="BE4206">
        <v>23088.400000000001</v>
      </c>
      <c r="BF4206" t="s">
        <v>29465</v>
      </c>
      <c r="BG4206">
        <v>510.64690000000002</v>
      </c>
      <c r="BH4206" t="s">
        <v>29448</v>
      </c>
      <c r="BI4206" t="s">
        <v>29449</v>
      </c>
      <c r="BJ4206" t="s">
        <v>23699</v>
      </c>
      <c r="BK4206" t="s">
        <v>29442</v>
      </c>
      <c r="BL4206" t="s">
        <v>29442</v>
      </c>
      <c r="BM4206">
        <v>-0.482346461589575</v>
      </c>
      <c r="BN4206">
        <v>-0.11741839610857401</v>
      </c>
      <c r="BO4206">
        <v>-0.51253992478291199</v>
      </c>
      <c r="BP4206">
        <v>0.595623099009289</v>
      </c>
      <c r="BQ4206">
        <v>4.9554565144589398E-2</v>
      </c>
      <c r="BR4206">
        <v>0.58810472584252804</v>
      </c>
      <c r="BS4206">
        <v>-0.29999645051844398</v>
      </c>
      <c r="BT4206">
        <v>-0.221796036422265</v>
      </c>
      <c r="BU4206">
        <v>-1.10081147760413</v>
      </c>
      <c r="BV4206">
        <v>0.18257777809688</v>
      </c>
      <c r="BW4206">
        <v>-0.339527035176453</v>
      </c>
      <c r="BX4206">
        <v>-0.124559495004719</v>
      </c>
      <c r="BY4206">
        <v>-9.5397156523371E-3</v>
      </c>
      <c r="BZ4206">
        <v>0.42418329815550798</v>
      </c>
      <c r="CA4206">
        <v>0.10693312810786899</v>
      </c>
      <c r="CB4206">
        <v>-0.22879622973543801</v>
      </c>
      <c r="CC4206">
        <v>0.44266382769774199</v>
      </c>
      <c r="CD4206">
        <v>0.57328445890526503</v>
      </c>
      <c r="CE4206">
        <v>0.21297038555358</v>
      </c>
      <c r="CF4206">
        <v>0.18024197768342001</v>
      </c>
      <c r="CG4206">
        <v>0.57341936096821899</v>
      </c>
      <c r="CH4206">
        <v>0.78312560152907096</v>
      </c>
      <c r="CI4206">
        <v>0.48635051550567399</v>
      </c>
      <c r="CJ4206">
        <v>-0.186758649505089</v>
      </c>
      <c r="CK4206">
        <v>0.55982121120346295</v>
      </c>
      <c r="CL4206">
        <v>0.86216272983301701</v>
      </c>
      <c r="CM4206">
        <v>0.68788133285321196</v>
      </c>
      <c r="CN4206">
        <v>-0.59579685692394901</v>
      </c>
      <c r="CO4206">
        <v>6.00045469002373E-2</v>
      </c>
      <c r="CP4206">
        <v>0.15790109793881901</v>
      </c>
      <c r="CQ4206">
        <v>6.3548904264290496E-2</v>
      </c>
      <c r="CR4206">
        <v>1</v>
      </c>
      <c r="CS4206">
        <v>15</v>
      </c>
      <c r="CT4206">
        <v>17</v>
      </c>
      <c r="CU4206">
        <v>10</v>
      </c>
      <c r="CV4206" t="s">
        <v>29450</v>
      </c>
      <c r="CW4206" t="s">
        <v>120</v>
      </c>
      <c r="CX4206">
        <v>23088.400000000001</v>
      </c>
      <c r="CY4206">
        <v>61.9</v>
      </c>
      <c r="CZ4206">
        <v>691</v>
      </c>
      <c r="DA4206">
        <v>691.2</v>
      </c>
      <c r="DB4206">
        <v>227.34</v>
      </c>
      <c r="DC4206">
        <v>142.63</v>
      </c>
      <c r="DD4206" t="s">
        <v>29448</v>
      </c>
      <c r="DE4206" t="s">
        <v>29449</v>
      </c>
      <c r="DF4206" t="s">
        <v>23699</v>
      </c>
    </row>
    <row r="4207" spans="1:110" x14ac:dyDescent="0.25">
      <c r="A4207" t="s">
        <v>29466</v>
      </c>
      <c r="B4207" t="s">
        <v>111</v>
      </c>
      <c r="C4207">
        <v>-0.41830000000000001</v>
      </c>
      <c r="D4207">
        <v>-3.1091000000000002</v>
      </c>
      <c r="E4207">
        <v>-2.1631</v>
      </c>
      <c r="F4207">
        <v>9.6299999999999997E-2</v>
      </c>
      <c r="G4207">
        <v>-1.2133</v>
      </c>
      <c r="H4207">
        <v>-1.2364999999999999</v>
      </c>
      <c r="I4207">
        <v>-0.32400000000000001</v>
      </c>
      <c r="J4207">
        <v>-6.9199999999999998E-2</v>
      </c>
      <c r="K4207">
        <v>-2.3281000000000001</v>
      </c>
      <c r="L4207">
        <v>-2.3708999999999998</v>
      </c>
      <c r="M4207">
        <v>1.7246999999999999</v>
      </c>
      <c r="N4207">
        <v>-8.6099999999999996E-2</v>
      </c>
      <c r="O4207">
        <v>-1.2282999999999999</v>
      </c>
      <c r="P4207">
        <v>-1.0315000000000001</v>
      </c>
      <c r="Q4207">
        <v>-0.62378333333333402</v>
      </c>
      <c r="R4207">
        <v>0.45245355388082598</v>
      </c>
      <c r="S4207">
        <v>0.65444470170111402</v>
      </c>
      <c r="T4207">
        <v>0.35365453490420801</v>
      </c>
      <c r="U4207">
        <v>-0.62919999999999998</v>
      </c>
      <c r="V4207">
        <v>0.44861824798142902</v>
      </c>
      <c r="W4207">
        <v>0.76227099821845201</v>
      </c>
      <c r="X4207">
        <v>0.56932280488036702</v>
      </c>
      <c r="Y4207">
        <v>1.1123333333333301</v>
      </c>
      <c r="Z4207">
        <v>0.218186403291421</v>
      </c>
      <c r="AA4207">
        <v>0.50167123599654395</v>
      </c>
      <c r="AB4207">
        <v>0.31740609473821402</v>
      </c>
      <c r="AC4207">
        <v>1.11774999999999</v>
      </c>
      <c r="AD4207">
        <v>0.15682806206795</v>
      </c>
      <c r="AE4207">
        <v>0.30761235494553502</v>
      </c>
      <c r="AF4207">
        <v>0.13972987743537699</v>
      </c>
      <c r="AG4207" t="s">
        <v>29442</v>
      </c>
      <c r="AH4207">
        <v>1</v>
      </c>
      <c r="AI4207">
        <v>2</v>
      </c>
      <c r="AJ4207">
        <v>6.93</v>
      </c>
      <c r="AK4207">
        <v>6.93</v>
      </c>
      <c r="AL4207">
        <v>6.8360000000000003</v>
      </c>
      <c r="AM4207">
        <v>3</v>
      </c>
      <c r="AN4207">
        <v>1</v>
      </c>
      <c r="AO4207">
        <v>1</v>
      </c>
      <c r="AP4207">
        <v>0</v>
      </c>
      <c r="AQ4207">
        <v>-190.16810000000001</v>
      </c>
      <c r="AR4207">
        <v>-1.7</v>
      </c>
      <c r="AS4207" t="s">
        <v>7718</v>
      </c>
      <c r="AT4207">
        <v>57</v>
      </c>
      <c r="AU4207" t="s">
        <v>114</v>
      </c>
      <c r="AV4207" t="s">
        <v>29467</v>
      </c>
      <c r="AW4207" t="s">
        <v>233</v>
      </c>
      <c r="AX4207" t="s">
        <v>29468</v>
      </c>
      <c r="AY4207" t="s">
        <v>29469</v>
      </c>
      <c r="AZ4207">
        <v>7</v>
      </c>
      <c r="BA4207">
        <v>87.2</v>
      </c>
      <c r="BB4207">
        <v>96.09</v>
      </c>
      <c r="BC4207" t="s">
        <v>29446</v>
      </c>
      <c r="BD4207" t="s">
        <v>120</v>
      </c>
      <c r="BE4207">
        <v>23088.400000000001</v>
      </c>
      <c r="BF4207" t="s">
        <v>29470</v>
      </c>
      <c r="BG4207">
        <v>581.57690000000002</v>
      </c>
      <c r="BH4207" t="s">
        <v>29448</v>
      </c>
      <c r="BI4207" t="s">
        <v>29449</v>
      </c>
      <c r="BJ4207" t="s">
        <v>23699</v>
      </c>
      <c r="BK4207" t="s">
        <v>29442</v>
      </c>
      <c r="BL4207" t="s">
        <v>29442</v>
      </c>
      <c r="BM4207">
        <v>-0.482346461589575</v>
      </c>
      <c r="BN4207">
        <v>-0.11741839610857401</v>
      </c>
      <c r="BO4207">
        <v>-0.51253992478291199</v>
      </c>
      <c r="BP4207">
        <v>0.595623099009289</v>
      </c>
      <c r="BQ4207">
        <v>4.9554565144589398E-2</v>
      </c>
      <c r="BR4207">
        <v>0.58810472584252804</v>
      </c>
      <c r="BS4207">
        <v>-0.29999645051844398</v>
      </c>
      <c r="BT4207">
        <v>-0.221796036422265</v>
      </c>
      <c r="BU4207">
        <v>-1.10081147760413</v>
      </c>
      <c r="BV4207">
        <v>0.18257777809688</v>
      </c>
      <c r="BW4207">
        <v>-0.339527035176453</v>
      </c>
      <c r="BX4207">
        <v>-0.124559495004719</v>
      </c>
      <c r="BY4207">
        <v>-9.5397156523371E-3</v>
      </c>
      <c r="BZ4207">
        <v>0.42418329815550798</v>
      </c>
      <c r="CA4207">
        <v>0.10693312810786899</v>
      </c>
      <c r="CB4207">
        <v>-0.22879622973543801</v>
      </c>
      <c r="CC4207">
        <v>0.44266382769774199</v>
      </c>
      <c r="CD4207">
        <v>0.57328445890526503</v>
      </c>
      <c r="CE4207">
        <v>0.21297038555358</v>
      </c>
      <c r="CF4207">
        <v>0.18024197768342001</v>
      </c>
      <c r="CG4207">
        <v>0.57341936096821899</v>
      </c>
      <c r="CH4207">
        <v>0.78312560152907096</v>
      </c>
      <c r="CI4207">
        <v>0.48635051550567399</v>
      </c>
      <c r="CJ4207">
        <v>-0.186758649505089</v>
      </c>
      <c r="CK4207">
        <v>0.55982121120346295</v>
      </c>
      <c r="CL4207">
        <v>0.86216272983301701</v>
      </c>
      <c r="CM4207">
        <v>0.68788133285321196</v>
      </c>
      <c r="CN4207">
        <v>-0.59579685692394901</v>
      </c>
      <c r="CO4207">
        <v>6.00045469002373E-2</v>
      </c>
      <c r="CP4207">
        <v>0.15790109793881901</v>
      </c>
      <c r="CQ4207">
        <v>6.3548904264290496E-2</v>
      </c>
      <c r="CR4207">
        <v>1</v>
      </c>
      <c r="CS4207">
        <v>15</v>
      </c>
      <c r="CT4207">
        <v>17</v>
      </c>
      <c r="CU4207">
        <v>10</v>
      </c>
      <c r="CV4207" t="s">
        <v>29450</v>
      </c>
      <c r="CW4207" t="s">
        <v>120</v>
      </c>
      <c r="CX4207">
        <v>23088.400000000001</v>
      </c>
      <c r="CY4207">
        <v>61.9</v>
      </c>
      <c r="CZ4207">
        <v>691</v>
      </c>
      <c r="DA4207">
        <v>691.2</v>
      </c>
      <c r="DB4207">
        <v>227.34</v>
      </c>
      <c r="DC4207">
        <v>142.63</v>
      </c>
      <c r="DD4207" t="s">
        <v>29448</v>
      </c>
      <c r="DE4207" t="s">
        <v>29449</v>
      </c>
      <c r="DF4207" t="s">
        <v>23699</v>
      </c>
    </row>
    <row r="4208" spans="1:110" x14ac:dyDescent="0.25">
      <c r="A4208" t="s">
        <v>29471</v>
      </c>
      <c r="B4208">
        <v>0.17599999999999999</v>
      </c>
      <c r="C4208" t="s">
        <v>111</v>
      </c>
      <c r="D4208" t="s">
        <v>111</v>
      </c>
      <c r="E4208" t="s">
        <v>111</v>
      </c>
      <c r="F4208">
        <v>-0.38369999999999999</v>
      </c>
      <c r="G4208" t="s">
        <v>111</v>
      </c>
      <c r="H4208">
        <v>4.7100000000000003E-2</v>
      </c>
      <c r="I4208" t="s">
        <v>111</v>
      </c>
      <c r="J4208" t="s">
        <v>111</v>
      </c>
      <c r="K4208" t="s">
        <v>111</v>
      </c>
      <c r="L4208" t="s">
        <v>111</v>
      </c>
      <c r="M4208" t="s">
        <v>111</v>
      </c>
      <c r="N4208">
        <v>3.5099999999999999E-2</v>
      </c>
      <c r="O4208" t="s">
        <v>111</v>
      </c>
      <c r="P4208">
        <v>-0.58750000000000002</v>
      </c>
      <c r="Q4208" t="s">
        <v>111</v>
      </c>
      <c r="R4208" t="s">
        <v>111</v>
      </c>
      <c r="S4208" t="s">
        <v>111</v>
      </c>
      <c r="T4208" t="s">
        <v>111</v>
      </c>
      <c r="U4208">
        <v>0.107899999999999</v>
      </c>
      <c r="V4208">
        <v>0.79905962805655095</v>
      </c>
      <c r="W4208">
        <v>0.94359796621143499</v>
      </c>
      <c r="X4208">
        <v>0.70475177733175398</v>
      </c>
      <c r="Y4208">
        <v>-0.344299999999999</v>
      </c>
      <c r="Z4208">
        <v>0.51393799847559496</v>
      </c>
      <c r="AA4208">
        <v>0.75093416813630398</v>
      </c>
      <c r="AB4208">
        <v>0.47511410782833002</v>
      </c>
      <c r="AC4208" t="s">
        <v>111</v>
      </c>
      <c r="AD4208" t="s">
        <v>111</v>
      </c>
      <c r="AE4208" t="s">
        <v>111</v>
      </c>
      <c r="AF4208" t="s">
        <v>111</v>
      </c>
      <c r="AG4208" t="s">
        <v>29472</v>
      </c>
      <c r="AH4208">
        <v>1</v>
      </c>
      <c r="AI4208">
        <v>1</v>
      </c>
      <c r="AJ4208">
        <v>13.95</v>
      </c>
      <c r="AK4208">
        <v>13.95</v>
      </c>
      <c r="AL4208">
        <v>99</v>
      </c>
      <c r="AM4208">
        <v>1</v>
      </c>
      <c r="AN4208">
        <v>1</v>
      </c>
      <c r="AO4208">
        <v>1</v>
      </c>
      <c r="AP4208">
        <v>0</v>
      </c>
      <c r="AQ4208">
        <v>-190.16390000000001</v>
      </c>
      <c r="AR4208">
        <v>0.1</v>
      </c>
      <c r="AS4208" t="s">
        <v>5499</v>
      </c>
      <c r="AT4208">
        <v>8</v>
      </c>
      <c r="AU4208" t="s">
        <v>114</v>
      </c>
      <c r="AV4208" t="s">
        <v>29473</v>
      </c>
      <c r="AW4208" t="s">
        <v>615</v>
      </c>
      <c r="AX4208" t="s">
        <v>29474</v>
      </c>
      <c r="AY4208" t="s">
        <v>29475</v>
      </c>
      <c r="AZ4208">
        <v>1</v>
      </c>
      <c r="BA4208">
        <v>985.1</v>
      </c>
      <c r="BB4208">
        <v>13.95</v>
      </c>
      <c r="BC4208" t="s">
        <v>29476</v>
      </c>
      <c r="BD4208" t="s">
        <v>120</v>
      </c>
      <c r="BE4208">
        <v>43504.2</v>
      </c>
      <c r="BF4208" t="s">
        <v>29477</v>
      </c>
      <c r="BG4208">
        <v>591.5634</v>
      </c>
      <c r="BH4208" t="s">
        <v>29478</v>
      </c>
      <c r="BI4208" t="s">
        <v>29479</v>
      </c>
      <c r="BJ4208" t="s">
        <v>111</v>
      </c>
      <c r="BK4208" t="s">
        <v>29472</v>
      </c>
      <c r="BL4208" t="s">
        <v>29472</v>
      </c>
      <c r="BM4208">
        <v>-0.11670335897682201</v>
      </c>
      <c r="BN4208">
        <v>-9.7322925808629501E-2</v>
      </c>
      <c r="BO4208">
        <v>7.5505429820164893E-2</v>
      </c>
      <c r="BP4208">
        <v>0.41284036301980098</v>
      </c>
      <c r="BQ4208">
        <v>0.12946714670659801</v>
      </c>
      <c r="BR4208">
        <v>0.474690273711529</v>
      </c>
      <c r="BS4208">
        <v>-0.19521540753519601</v>
      </c>
      <c r="BT4208">
        <v>-0.31909372099189198</v>
      </c>
      <c r="BU4208">
        <v>-0.153905305115656</v>
      </c>
      <c r="BV4208">
        <v>0.41274832904068798</v>
      </c>
      <c r="BW4208">
        <v>-0.107720523042724</v>
      </c>
      <c r="BX4208">
        <v>-0.20830419639560299</v>
      </c>
      <c r="BY4208">
        <v>6.1850798836210398E-2</v>
      </c>
      <c r="BZ4208">
        <v>-0.114523304906006</v>
      </c>
      <c r="CA4208">
        <v>2.91533231069879E-2</v>
      </c>
      <c r="CB4208">
        <v>-0.413959240526454</v>
      </c>
      <c r="CC4208">
        <v>1.56271769054139E-2</v>
      </c>
      <c r="CD4208">
        <v>5.67951609937737E-2</v>
      </c>
      <c r="CE4208">
        <v>2.1098927672868299E-2</v>
      </c>
      <c r="CF4208">
        <v>-0.12771968781691101</v>
      </c>
      <c r="CG4208">
        <v>0.44066608994647699</v>
      </c>
      <c r="CH4208">
        <v>0.68086346889634797</v>
      </c>
      <c r="CI4208">
        <v>0.42284187675663398</v>
      </c>
      <c r="CJ4208">
        <v>0.126988109068425</v>
      </c>
      <c r="CK4208">
        <v>0.44322686517294801</v>
      </c>
      <c r="CL4208">
        <v>0.80237156748485705</v>
      </c>
      <c r="CM4208">
        <v>0.64017662117208696</v>
      </c>
      <c r="CN4208">
        <v>-0.15925144364111701</v>
      </c>
      <c r="CO4208">
        <v>0.30362149124514698</v>
      </c>
      <c r="CP4208">
        <v>0.46059683398380302</v>
      </c>
      <c r="CQ4208">
        <v>0.18537188461231099</v>
      </c>
      <c r="CR4208">
        <v>1</v>
      </c>
      <c r="CS4208">
        <v>2</v>
      </c>
      <c r="CT4208">
        <v>2</v>
      </c>
      <c r="CU4208">
        <v>2</v>
      </c>
      <c r="CV4208" t="s">
        <v>29480</v>
      </c>
      <c r="CW4208" t="s">
        <v>120</v>
      </c>
      <c r="CX4208">
        <v>43504.2</v>
      </c>
      <c r="CY4208">
        <v>3.9</v>
      </c>
      <c r="CZ4208">
        <v>4758</v>
      </c>
      <c r="DA4208">
        <v>4758.1000000000004</v>
      </c>
      <c r="DB4208">
        <v>19.989999999999998</v>
      </c>
      <c r="DC4208">
        <v>19.989999999999998</v>
      </c>
      <c r="DD4208" t="s">
        <v>29478</v>
      </c>
      <c r="DE4208" t="s">
        <v>29479</v>
      </c>
      <c r="DF4208" t="s">
        <v>111</v>
      </c>
    </row>
    <row r="4209" spans="1:110" x14ac:dyDescent="0.25">
      <c r="A4209" t="s">
        <v>29481</v>
      </c>
      <c r="B4209">
        <v>0.29720000000000002</v>
      </c>
      <c r="C4209">
        <v>0.20860000000000001</v>
      </c>
      <c r="D4209">
        <v>0.88080000000000003</v>
      </c>
      <c r="E4209">
        <v>0.155</v>
      </c>
      <c r="F4209">
        <v>-0.50039999999999996</v>
      </c>
      <c r="G4209">
        <v>0.43230000000000002</v>
      </c>
      <c r="H4209">
        <v>0.36380000000000001</v>
      </c>
      <c r="I4209">
        <v>0.51119999999999999</v>
      </c>
      <c r="J4209">
        <v>-0.16669999999999999</v>
      </c>
      <c r="K4209">
        <v>0.50780000000000003</v>
      </c>
      <c r="L4209">
        <v>-0.41909999999999997</v>
      </c>
      <c r="M4209">
        <v>-0.72260000000000002</v>
      </c>
      <c r="N4209">
        <v>0.44829999999999998</v>
      </c>
      <c r="O4209">
        <v>6.5199999999999994E-2</v>
      </c>
      <c r="P4209">
        <v>-2.5600000000000001E-2</v>
      </c>
      <c r="Q4209">
        <v>0.27710000000000001</v>
      </c>
      <c r="R4209">
        <v>0.39201493823779499</v>
      </c>
      <c r="S4209">
        <v>0.60062397198633499</v>
      </c>
      <c r="T4209">
        <v>0.32457041964434002</v>
      </c>
      <c r="U4209">
        <v>0.157241666666666</v>
      </c>
      <c r="V4209">
        <v>0.64999613949799795</v>
      </c>
      <c r="W4209">
        <v>0.88467007038169099</v>
      </c>
      <c r="X4209">
        <v>0.66073987734093997</v>
      </c>
      <c r="Y4209">
        <v>-0.286833333333333</v>
      </c>
      <c r="Z4209">
        <v>0.41157068016541598</v>
      </c>
      <c r="AA4209">
        <v>0.676046880827047</v>
      </c>
      <c r="AB4209">
        <v>0.42773311465029301</v>
      </c>
      <c r="AC4209">
        <v>-0.16697499999999901</v>
      </c>
      <c r="AD4209">
        <v>0.60313892242580702</v>
      </c>
      <c r="AE4209">
        <v>0.73767381880334704</v>
      </c>
      <c r="AF4209">
        <v>0.33508105455298898</v>
      </c>
      <c r="AG4209" t="s">
        <v>29482</v>
      </c>
      <c r="AH4209">
        <v>1</v>
      </c>
      <c r="AI4209">
        <v>2</v>
      </c>
      <c r="AJ4209">
        <v>14.46</v>
      </c>
      <c r="AK4209">
        <v>14.46</v>
      </c>
      <c r="AL4209">
        <v>99</v>
      </c>
      <c r="AM4209">
        <v>1</v>
      </c>
      <c r="AN4209">
        <v>1</v>
      </c>
      <c r="AO4209">
        <v>1</v>
      </c>
      <c r="AP4209">
        <v>0</v>
      </c>
      <c r="AQ4209">
        <v>-190.16319999999999</v>
      </c>
      <c r="AR4209">
        <v>0.6</v>
      </c>
      <c r="AS4209" t="s">
        <v>29483</v>
      </c>
      <c r="AT4209">
        <v>1091</v>
      </c>
      <c r="AU4209" t="s">
        <v>114</v>
      </c>
      <c r="AV4209" t="s">
        <v>29484</v>
      </c>
      <c r="AW4209" t="s">
        <v>187</v>
      </c>
      <c r="AX4209" t="s">
        <v>29485</v>
      </c>
      <c r="AY4209" t="s">
        <v>29486</v>
      </c>
      <c r="AZ4209">
        <v>3</v>
      </c>
      <c r="BA4209">
        <v>419.1</v>
      </c>
      <c r="BB4209">
        <v>35.520000000000003</v>
      </c>
      <c r="BC4209" t="s">
        <v>29482</v>
      </c>
      <c r="BD4209" t="s">
        <v>120</v>
      </c>
      <c r="BE4209">
        <v>165239.1</v>
      </c>
      <c r="BF4209" t="s">
        <v>29487</v>
      </c>
      <c r="BG4209">
        <v>576.3066</v>
      </c>
      <c r="BH4209" t="s">
        <v>2851</v>
      </c>
      <c r="BI4209" t="s">
        <v>2852</v>
      </c>
      <c r="BJ4209" t="s">
        <v>111</v>
      </c>
      <c r="BK4209" t="s">
        <v>29482</v>
      </c>
      <c r="BL4209" t="s">
        <v>29482</v>
      </c>
      <c r="BM4209">
        <v>0.104210889615391</v>
      </c>
      <c r="BN4209">
        <v>0.314416513235244</v>
      </c>
      <c r="BO4209">
        <v>-0.18453436135922399</v>
      </c>
      <c r="BP4209">
        <v>-0.270752786682042</v>
      </c>
      <c r="BQ4209">
        <v>0.37458147687914001</v>
      </c>
      <c r="BR4209">
        <v>-0.29659628613793998</v>
      </c>
      <c r="BS4209">
        <v>0.53328039269563898</v>
      </c>
      <c r="BT4209">
        <v>0.51767092315766605</v>
      </c>
      <c r="BU4209">
        <v>-0.38538780237793302</v>
      </c>
      <c r="BV4209">
        <v>-0.67501052550262297</v>
      </c>
      <c r="BW4209">
        <v>0.59251532031024701</v>
      </c>
      <c r="BX4209">
        <v>0.38200872018279097</v>
      </c>
      <c r="BY4209">
        <v>-0.68730719659377904</v>
      </c>
      <c r="BZ4209">
        <v>0.40546224006958997</v>
      </c>
      <c r="CA4209">
        <v>-0.46170821708951598</v>
      </c>
      <c r="CB4209">
        <v>0.928584280628313</v>
      </c>
      <c r="CC4209" s="1">
        <v>5.02224039138089E-6</v>
      </c>
      <c r="CD4209" s="1">
        <v>4.9001613172519403E-4</v>
      </c>
      <c r="CE4209" s="1">
        <v>1.8203689787835899E-4</v>
      </c>
      <c r="CF4209">
        <v>0.69070262002660199</v>
      </c>
      <c r="CG4209" s="1">
        <v>1.94098653120469E-4</v>
      </c>
      <c r="CH4209">
        <v>6.4777871549310398E-3</v>
      </c>
      <c r="CI4209">
        <v>4.0229499788863596E-3</v>
      </c>
      <c r="CJ4209">
        <v>9.5236130800352495E-2</v>
      </c>
      <c r="CK4209">
        <v>0.48993848291529102</v>
      </c>
      <c r="CL4209">
        <v>0.82798380442666197</v>
      </c>
      <c r="CM4209">
        <v>0.66061148697554495</v>
      </c>
      <c r="CN4209">
        <v>0.33311779140206299</v>
      </c>
      <c r="CO4209">
        <v>1.8907069163427999E-2</v>
      </c>
      <c r="CP4209">
        <v>7.2881292136958695E-2</v>
      </c>
      <c r="CQ4209">
        <v>2.9331817936211702E-2</v>
      </c>
      <c r="CR4209">
        <v>1</v>
      </c>
      <c r="CS4209">
        <v>170</v>
      </c>
      <c r="CT4209">
        <v>78</v>
      </c>
      <c r="CU4209">
        <v>78</v>
      </c>
      <c r="CV4209" t="s">
        <v>29482</v>
      </c>
      <c r="CW4209" t="s">
        <v>120</v>
      </c>
      <c r="CX4209">
        <v>165239.1</v>
      </c>
      <c r="CY4209">
        <v>58.5</v>
      </c>
      <c r="CZ4209">
        <v>35</v>
      </c>
      <c r="DA4209">
        <v>35.1</v>
      </c>
      <c r="DB4209">
        <v>1259.71</v>
      </c>
      <c r="DC4209">
        <v>1259.71</v>
      </c>
      <c r="DD4209" t="s">
        <v>2851</v>
      </c>
      <c r="DE4209" t="s">
        <v>2852</v>
      </c>
      <c r="DF4209" t="s">
        <v>111</v>
      </c>
    </row>
    <row r="4210" spans="1:110" x14ac:dyDescent="0.25">
      <c r="A4210" t="s">
        <v>29488</v>
      </c>
      <c r="B4210">
        <v>0.56799999999999995</v>
      </c>
      <c r="C4210">
        <v>1.2244999999999999</v>
      </c>
      <c r="D4210">
        <v>0.72409999999999997</v>
      </c>
      <c r="E4210">
        <v>1.2977000000000001</v>
      </c>
      <c r="F4210">
        <v>-2.87E-2</v>
      </c>
      <c r="G4210">
        <v>0.3488</v>
      </c>
      <c r="H4210">
        <v>0.89349999999999996</v>
      </c>
      <c r="I4210">
        <v>-0.34649999999999997</v>
      </c>
      <c r="J4210">
        <v>-0.69240000000000002</v>
      </c>
      <c r="K4210">
        <v>0.47610000000000002</v>
      </c>
      <c r="L4210">
        <v>1.0668</v>
      </c>
      <c r="M4210">
        <v>-0.871</v>
      </c>
      <c r="N4210">
        <v>-0.77249999999999996</v>
      </c>
      <c r="O4210">
        <v>-0.2228</v>
      </c>
      <c r="P4210">
        <v>-0.49070000000000003</v>
      </c>
      <c r="Q4210">
        <v>0.82757499999999895</v>
      </c>
      <c r="R4210">
        <v>3.1882294718400303E-2</v>
      </c>
      <c r="S4210">
        <v>0.146829287434216</v>
      </c>
      <c r="T4210">
        <v>7.9344890749194402E-2</v>
      </c>
      <c r="U4210">
        <v>0.99378333333333302</v>
      </c>
      <c r="V4210">
        <v>1.8914933547451201E-2</v>
      </c>
      <c r="W4210">
        <v>0.170886641014904</v>
      </c>
      <c r="X4210">
        <v>0.12763133059839701</v>
      </c>
      <c r="Y4210">
        <v>-0.54904166666666598</v>
      </c>
      <c r="Z4210">
        <v>0.16689847890610099</v>
      </c>
      <c r="AA4210">
        <v>0.43766607293332099</v>
      </c>
      <c r="AB4210">
        <v>0.27691019345213702</v>
      </c>
      <c r="AC4210">
        <v>-0.71525000000000005</v>
      </c>
      <c r="AD4210">
        <v>5.8871184341754201E-2</v>
      </c>
      <c r="AE4210">
        <v>0.16332536815986301</v>
      </c>
      <c r="AF4210">
        <v>7.41889371742116E-2</v>
      </c>
      <c r="AG4210" t="s">
        <v>29482</v>
      </c>
      <c r="AH4210">
        <v>1</v>
      </c>
      <c r="AI4210">
        <v>1</v>
      </c>
      <c r="AJ4210">
        <v>12.03</v>
      </c>
      <c r="AK4210">
        <v>11.29</v>
      </c>
      <c r="AL4210">
        <v>4.0570000000000004</v>
      </c>
      <c r="AM4210">
        <v>2</v>
      </c>
      <c r="AN4210">
        <v>1</v>
      </c>
      <c r="AO4210">
        <v>1</v>
      </c>
      <c r="AP4210">
        <v>0</v>
      </c>
      <c r="AQ4210">
        <v>-190.16569999999999</v>
      </c>
      <c r="AR4210">
        <v>-0.9</v>
      </c>
      <c r="AS4210" t="s">
        <v>5369</v>
      </c>
      <c r="AT4210">
        <v>534</v>
      </c>
      <c r="AU4210" t="s">
        <v>114</v>
      </c>
      <c r="AV4210" t="s">
        <v>29489</v>
      </c>
      <c r="AW4210" t="s">
        <v>135</v>
      </c>
      <c r="AX4210" t="s">
        <v>29490</v>
      </c>
      <c r="AY4210" t="s">
        <v>29491</v>
      </c>
      <c r="AZ4210">
        <v>1</v>
      </c>
      <c r="BA4210">
        <v>419.1</v>
      </c>
      <c r="BB4210">
        <v>35.520000000000003</v>
      </c>
      <c r="BC4210" t="s">
        <v>29482</v>
      </c>
      <c r="BD4210" t="s">
        <v>120</v>
      </c>
      <c r="BE4210">
        <v>165239.1</v>
      </c>
      <c r="BF4210" t="s">
        <v>29492</v>
      </c>
      <c r="BG4210">
        <v>583.34939999999995</v>
      </c>
      <c r="BH4210" t="s">
        <v>2851</v>
      </c>
      <c r="BI4210" t="s">
        <v>2852</v>
      </c>
      <c r="BJ4210" t="s">
        <v>111</v>
      </c>
      <c r="BK4210" t="s">
        <v>29482</v>
      </c>
      <c r="BL4210" t="s">
        <v>29482</v>
      </c>
      <c r="BM4210">
        <v>0.104210889615391</v>
      </c>
      <c r="BN4210">
        <v>0.314416513235244</v>
      </c>
      <c r="BO4210">
        <v>-0.18453436135922399</v>
      </c>
      <c r="BP4210">
        <v>-0.270752786682042</v>
      </c>
      <c r="BQ4210">
        <v>0.37458147687914001</v>
      </c>
      <c r="BR4210">
        <v>-0.29659628613793998</v>
      </c>
      <c r="BS4210">
        <v>0.53328039269563898</v>
      </c>
      <c r="BT4210">
        <v>0.51767092315766605</v>
      </c>
      <c r="BU4210">
        <v>-0.38538780237793302</v>
      </c>
      <c r="BV4210">
        <v>-0.67501052550262297</v>
      </c>
      <c r="BW4210">
        <v>0.59251532031024701</v>
      </c>
      <c r="BX4210">
        <v>0.38200872018279097</v>
      </c>
      <c r="BY4210">
        <v>-0.68730719659377904</v>
      </c>
      <c r="BZ4210">
        <v>0.40546224006958997</v>
      </c>
      <c r="CA4210">
        <v>-0.46170821708951598</v>
      </c>
      <c r="CB4210">
        <v>0.928584280628313</v>
      </c>
      <c r="CC4210" s="1">
        <v>5.02224039138089E-6</v>
      </c>
      <c r="CD4210" s="1">
        <v>4.9001613172519403E-4</v>
      </c>
      <c r="CE4210" s="1">
        <v>1.8203689787835899E-4</v>
      </c>
      <c r="CF4210">
        <v>0.69070262002660199</v>
      </c>
      <c r="CG4210" s="1">
        <v>1.94098653120469E-4</v>
      </c>
      <c r="CH4210">
        <v>6.4777871549310398E-3</v>
      </c>
      <c r="CI4210">
        <v>4.0229499788863596E-3</v>
      </c>
      <c r="CJ4210">
        <v>9.5236130800352495E-2</v>
      </c>
      <c r="CK4210">
        <v>0.48993848291529102</v>
      </c>
      <c r="CL4210">
        <v>0.82798380442666197</v>
      </c>
      <c r="CM4210">
        <v>0.66061148697554495</v>
      </c>
      <c r="CN4210">
        <v>0.33311779140206299</v>
      </c>
      <c r="CO4210">
        <v>1.8907069163427999E-2</v>
      </c>
      <c r="CP4210">
        <v>7.2881292136958695E-2</v>
      </c>
      <c r="CQ4210">
        <v>2.9331817936211702E-2</v>
      </c>
      <c r="CR4210">
        <v>1</v>
      </c>
      <c r="CS4210">
        <v>170</v>
      </c>
      <c r="CT4210">
        <v>78</v>
      </c>
      <c r="CU4210">
        <v>78</v>
      </c>
      <c r="CV4210" t="s">
        <v>29482</v>
      </c>
      <c r="CW4210" t="s">
        <v>120</v>
      </c>
      <c r="CX4210">
        <v>165239.1</v>
      </c>
      <c r="CY4210">
        <v>58.5</v>
      </c>
      <c r="CZ4210">
        <v>35</v>
      </c>
      <c r="DA4210">
        <v>35.1</v>
      </c>
      <c r="DB4210">
        <v>1259.71</v>
      </c>
      <c r="DC4210">
        <v>1259.71</v>
      </c>
      <c r="DD4210" t="s">
        <v>2851</v>
      </c>
      <c r="DE4210" t="s">
        <v>2852</v>
      </c>
      <c r="DF4210" t="s">
        <v>111</v>
      </c>
    </row>
    <row r="4211" spans="1:110" x14ac:dyDescent="0.25">
      <c r="A4211" t="s">
        <v>29493</v>
      </c>
      <c r="B4211">
        <v>-0.66239999999999999</v>
      </c>
      <c r="C4211">
        <v>-9.6500000000000002E-2</v>
      </c>
      <c r="D4211">
        <v>0.1595</v>
      </c>
      <c r="E4211">
        <v>0.49509999999999998</v>
      </c>
      <c r="F4211">
        <v>0.29620000000000002</v>
      </c>
      <c r="G4211">
        <v>0.2888</v>
      </c>
      <c r="H4211">
        <v>-1.2E-2</v>
      </c>
      <c r="I4211">
        <v>0.3231</v>
      </c>
      <c r="J4211">
        <v>0.61029999999999995</v>
      </c>
      <c r="K4211">
        <v>0.22189999999999999</v>
      </c>
      <c r="L4211" t="s">
        <v>111</v>
      </c>
      <c r="M4211">
        <v>-0.31209999999999999</v>
      </c>
      <c r="N4211">
        <v>0.443</v>
      </c>
      <c r="O4211">
        <v>-1.1000000000000001E-3</v>
      </c>
      <c r="P4211">
        <v>0.2016</v>
      </c>
      <c r="Q4211">
        <v>-0.41117500000000001</v>
      </c>
      <c r="R4211">
        <v>0.16267389717585001</v>
      </c>
      <c r="S4211">
        <v>0.36113240023998999</v>
      </c>
      <c r="T4211">
        <v>0.19515187564929201</v>
      </c>
      <c r="U4211">
        <v>0.10815</v>
      </c>
      <c r="V4211">
        <v>0.70417118598563799</v>
      </c>
      <c r="W4211">
        <v>0.90324234587351704</v>
      </c>
      <c r="X4211">
        <v>0.67461108587534502</v>
      </c>
      <c r="Y4211">
        <v>0.21707499999999999</v>
      </c>
      <c r="Z4211">
        <v>0.44955722797032899</v>
      </c>
      <c r="AA4211">
        <v>0.70499901790436004</v>
      </c>
      <c r="AB4211">
        <v>0.44605105696919101</v>
      </c>
      <c r="AC4211">
        <v>-0.30225000000000002</v>
      </c>
      <c r="AD4211">
        <v>0.297007730243182</v>
      </c>
      <c r="AE4211">
        <v>0.46809078565519402</v>
      </c>
      <c r="AF4211">
        <v>0.212625621359748</v>
      </c>
      <c r="AG4211" t="s">
        <v>29482</v>
      </c>
      <c r="AH4211">
        <v>1</v>
      </c>
      <c r="AI4211">
        <v>1</v>
      </c>
      <c r="AJ4211">
        <v>9.0299999999999994</v>
      </c>
      <c r="AK4211">
        <v>9.0299999999999994</v>
      </c>
      <c r="AL4211">
        <v>99</v>
      </c>
      <c r="AM4211">
        <v>1</v>
      </c>
      <c r="AN4211">
        <v>1</v>
      </c>
      <c r="AO4211">
        <v>1</v>
      </c>
      <c r="AP4211">
        <v>0</v>
      </c>
      <c r="AQ4211">
        <v>-190.16040000000001</v>
      </c>
      <c r="AR4211">
        <v>1.8</v>
      </c>
      <c r="AS4211" t="s">
        <v>19530</v>
      </c>
      <c r="AT4211">
        <v>962</v>
      </c>
      <c r="AU4211" t="s">
        <v>142</v>
      </c>
      <c r="AV4211" t="s">
        <v>29494</v>
      </c>
      <c r="AW4211" t="s">
        <v>144</v>
      </c>
      <c r="AX4211" t="s">
        <v>29495</v>
      </c>
      <c r="AY4211" t="s">
        <v>29496</v>
      </c>
      <c r="AZ4211">
        <v>2</v>
      </c>
      <c r="BA4211">
        <v>419.1</v>
      </c>
      <c r="BB4211">
        <v>35.520000000000003</v>
      </c>
      <c r="BC4211" t="s">
        <v>29482</v>
      </c>
      <c r="BD4211" t="s">
        <v>120</v>
      </c>
      <c r="BE4211">
        <v>165239.1</v>
      </c>
      <c r="BF4211" t="s">
        <v>29497</v>
      </c>
      <c r="BG4211">
        <v>725.05150000000003</v>
      </c>
      <c r="BH4211" t="s">
        <v>2851</v>
      </c>
      <c r="BI4211" t="s">
        <v>2852</v>
      </c>
      <c r="BJ4211" t="s">
        <v>111</v>
      </c>
      <c r="BK4211" t="s">
        <v>29482</v>
      </c>
      <c r="BL4211" t="s">
        <v>29482</v>
      </c>
      <c r="BM4211">
        <v>0.104210889615391</v>
      </c>
      <c r="BN4211">
        <v>0.314416513235244</v>
      </c>
      <c r="BO4211">
        <v>-0.18453436135922399</v>
      </c>
      <c r="BP4211">
        <v>-0.270752786682042</v>
      </c>
      <c r="BQ4211">
        <v>0.37458147687914001</v>
      </c>
      <c r="BR4211">
        <v>-0.29659628613793998</v>
      </c>
      <c r="BS4211">
        <v>0.53328039269563898</v>
      </c>
      <c r="BT4211">
        <v>0.51767092315766605</v>
      </c>
      <c r="BU4211">
        <v>-0.38538780237793302</v>
      </c>
      <c r="BV4211">
        <v>-0.67501052550262297</v>
      </c>
      <c r="BW4211">
        <v>0.59251532031024701</v>
      </c>
      <c r="BX4211">
        <v>0.38200872018279097</v>
      </c>
      <c r="BY4211">
        <v>-0.68730719659377904</v>
      </c>
      <c r="BZ4211">
        <v>0.40546224006958997</v>
      </c>
      <c r="CA4211">
        <v>-0.46170821708951598</v>
      </c>
      <c r="CB4211">
        <v>0.928584280628313</v>
      </c>
      <c r="CC4211" s="1">
        <v>5.02224039138089E-6</v>
      </c>
      <c r="CD4211" s="1">
        <v>4.9001613172519403E-4</v>
      </c>
      <c r="CE4211" s="1">
        <v>1.8203689787835899E-4</v>
      </c>
      <c r="CF4211">
        <v>0.69070262002660199</v>
      </c>
      <c r="CG4211" s="1">
        <v>1.94098653120469E-4</v>
      </c>
      <c r="CH4211">
        <v>6.4777871549310398E-3</v>
      </c>
      <c r="CI4211">
        <v>4.0229499788863596E-3</v>
      </c>
      <c r="CJ4211">
        <v>9.5236130800352495E-2</v>
      </c>
      <c r="CK4211">
        <v>0.48993848291529102</v>
      </c>
      <c r="CL4211">
        <v>0.82798380442666197</v>
      </c>
      <c r="CM4211">
        <v>0.66061148697554495</v>
      </c>
      <c r="CN4211">
        <v>0.33311779140206299</v>
      </c>
      <c r="CO4211">
        <v>1.8907069163427999E-2</v>
      </c>
      <c r="CP4211">
        <v>7.2881292136958695E-2</v>
      </c>
      <c r="CQ4211">
        <v>2.9331817936211702E-2</v>
      </c>
      <c r="CR4211">
        <v>1</v>
      </c>
      <c r="CS4211">
        <v>170</v>
      </c>
      <c r="CT4211">
        <v>78</v>
      </c>
      <c r="CU4211">
        <v>78</v>
      </c>
      <c r="CV4211" t="s">
        <v>29482</v>
      </c>
      <c r="CW4211" t="s">
        <v>120</v>
      </c>
      <c r="CX4211">
        <v>165239.1</v>
      </c>
      <c r="CY4211">
        <v>58.5</v>
      </c>
      <c r="CZ4211">
        <v>35</v>
      </c>
      <c r="DA4211">
        <v>35.1</v>
      </c>
      <c r="DB4211">
        <v>1259.71</v>
      </c>
      <c r="DC4211">
        <v>1259.71</v>
      </c>
      <c r="DD4211" t="s">
        <v>2851</v>
      </c>
      <c r="DE4211" t="s">
        <v>2852</v>
      </c>
      <c r="DF4211" t="s">
        <v>111</v>
      </c>
    </row>
    <row r="4212" spans="1:110" x14ac:dyDescent="0.25">
      <c r="A4212" t="s">
        <v>29498</v>
      </c>
      <c r="B4212" t="s">
        <v>111</v>
      </c>
      <c r="C4212" t="s">
        <v>111</v>
      </c>
      <c r="D4212" t="s">
        <v>111</v>
      </c>
      <c r="E4212">
        <v>0.9325</v>
      </c>
      <c r="F4212" t="s">
        <v>111</v>
      </c>
      <c r="G4212" t="s">
        <v>111</v>
      </c>
      <c r="H4212" t="s">
        <v>111</v>
      </c>
      <c r="I4212">
        <v>0.99529999999999996</v>
      </c>
      <c r="J4212" t="s">
        <v>111</v>
      </c>
      <c r="K4212" t="s">
        <v>111</v>
      </c>
      <c r="L4212" t="s">
        <v>111</v>
      </c>
      <c r="M4212" t="s">
        <v>111</v>
      </c>
      <c r="N4212" t="s">
        <v>111</v>
      </c>
      <c r="O4212" t="s">
        <v>111</v>
      </c>
      <c r="P4212" t="s">
        <v>111</v>
      </c>
      <c r="Q4212">
        <v>-6.2799999999999898E-2</v>
      </c>
      <c r="R4212">
        <v>0.920481192060709</v>
      </c>
      <c r="S4212">
        <v>0.96538271362464601</v>
      </c>
      <c r="T4212">
        <v>0.52168192928149004</v>
      </c>
      <c r="U4212" t="s">
        <v>111</v>
      </c>
      <c r="V4212" t="s">
        <v>111</v>
      </c>
      <c r="W4212" t="s">
        <v>111</v>
      </c>
      <c r="X4212" t="s">
        <v>111</v>
      </c>
      <c r="Y4212" t="s">
        <v>111</v>
      </c>
      <c r="Z4212" t="s">
        <v>111</v>
      </c>
      <c r="AA4212" t="s">
        <v>111</v>
      </c>
      <c r="AB4212" t="s">
        <v>111</v>
      </c>
      <c r="AC4212" t="s">
        <v>111</v>
      </c>
      <c r="AD4212" t="s">
        <v>111</v>
      </c>
      <c r="AE4212" t="s">
        <v>111</v>
      </c>
      <c r="AF4212" t="s">
        <v>111</v>
      </c>
      <c r="AG4212" t="s">
        <v>29499</v>
      </c>
      <c r="AH4212">
        <v>1</v>
      </c>
      <c r="AI4212">
        <v>1</v>
      </c>
      <c r="AJ4212">
        <v>7.62</v>
      </c>
      <c r="AK4212">
        <v>3.08</v>
      </c>
      <c r="AL4212">
        <v>99</v>
      </c>
      <c r="AM4212">
        <v>1</v>
      </c>
      <c r="AN4212">
        <v>1</v>
      </c>
      <c r="AO4212">
        <v>1</v>
      </c>
      <c r="AP4212">
        <v>0</v>
      </c>
      <c r="AQ4212">
        <v>-190.1688</v>
      </c>
      <c r="AR4212">
        <v>-2.9</v>
      </c>
      <c r="AS4212" t="s">
        <v>2150</v>
      </c>
      <c r="AT4212">
        <v>236</v>
      </c>
      <c r="AU4212" t="s">
        <v>114</v>
      </c>
      <c r="AV4212" t="s">
        <v>29500</v>
      </c>
      <c r="AW4212" t="s">
        <v>431</v>
      </c>
      <c r="AX4212" t="s">
        <v>29501</v>
      </c>
      <c r="AY4212" t="s">
        <v>29502</v>
      </c>
      <c r="AZ4212">
        <v>1</v>
      </c>
      <c r="BA4212">
        <v>1458.1</v>
      </c>
      <c r="BB4212">
        <v>7.62</v>
      </c>
      <c r="BC4212" t="s">
        <v>29499</v>
      </c>
      <c r="BD4212" t="s">
        <v>120</v>
      </c>
      <c r="BE4212">
        <v>42438.5</v>
      </c>
      <c r="BF4212" t="s">
        <v>29503</v>
      </c>
      <c r="BG4212">
        <v>525.98299999999995</v>
      </c>
      <c r="BH4212" t="s">
        <v>29504</v>
      </c>
      <c r="BI4212" t="s">
        <v>29505</v>
      </c>
      <c r="BJ4212" t="s">
        <v>111</v>
      </c>
      <c r="BK4212" t="s">
        <v>29499</v>
      </c>
      <c r="BL4212" t="s">
        <v>29499</v>
      </c>
      <c r="BM4212">
        <v>-1.7146226494692201</v>
      </c>
      <c r="BN4212">
        <v>-1.81333613061527</v>
      </c>
      <c r="BO4212">
        <v>-1.50788897056778</v>
      </c>
      <c r="BP4212">
        <v>2.1301977123070301</v>
      </c>
      <c r="BQ4212">
        <v>-1.0149946419204601</v>
      </c>
      <c r="BR4212">
        <v>1.7472403004909001</v>
      </c>
      <c r="BS4212">
        <v>-2.2187965612663101</v>
      </c>
      <c r="BT4212">
        <v>-1.6926071013255199</v>
      </c>
      <c r="BU4212">
        <v>-1.55314030456125</v>
      </c>
      <c r="BV4212">
        <v>2.0323236652079899</v>
      </c>
      <c r="BW4212">
        <v>-1.9385111258988601</v>
      </c>
      <c r="BX4212">
        <v>-2.4362984741472999</v>
      </c>
      <c r="BY4212">
        <v>9.5815587256867604E-2</v>
      </c>
      <c r="BZ4212">
        <v>-1.37792801464885</v>
      </c>
      <c r="CA4212">
        <v>-1.06878070543584</v>
      </c>
      <c r="CB4212">
        <v>-2.62743149501825</v>
      </c>
      <c r="CC4212">
        <v>6.9307872285962902E-3</v>
      </c>
      <c r="CD4212">
        <v>3.3284227579325101E-2</v>
      </c>
      <c r="CE4212">
        <v>1.2364812389922699E-2</v>
      </c>
      <c r="CF4212">
        <v>-0.96699787033504203</v>
      </c>
      <c r="CG4212">
        <v>0.29396791088811502</v>
      </c>
      <c r="CH4212">
        <v>0.54989018069717499</v>
      </c>
      <c r="CI4212">
        <v>0.34150252824246502</v>
      </c>
      <c r="CJ4212">
        <v>0.105941653822356</v>
      </c>
      <c r="CK4212">
        <v>0.90642939372346698</v>
      </c>
      <c r="CL4212">
        <v>0.98065083845005596</v>
      </c>
      <c r="CM4212">
        <v>0.78241772982612501</v>
      </c>
      <c r="CN4212">
        <v>-1.55449197086085</v>
      </c>
      <c r="CO4212">
        <v>8.0165769481951199E-2</v>
      </c>
      <c r="CP4212">
        <v>0.19334908928252001</v>
      </c>
      <c r="CQ4212">
        <v>7.7815309233400395E-2</v>
      </c>
      <c r="CR4212">
        <v>1</v>
      </c>
      <c r="CS4212">
        <v>4</v>
      </c>
      <c r="CT4212">
        <v>2</v>
      </c>
      <c r="CU4212">
        <v>2</v>
      </c>
      <c r="CV4212" t="s">
        <v>29506</v>
      </c>
      <c r="CW4212" t="s">
        <v>120</v>
      </c>
      <c r="CX4212">
        <v>42438.5</v>
      </c>
      <c r="CY4212">
        <v>4.8</v>
      </c>
      <c r="CZ4212">
        <v>4859</v>
      </c>
      <c r="DA4212">
        <v>4859.1000000000004</v>
      </c>
      <c r="DB4212">
        <v>19.21</v>
      </c>
      <c r="DC4212">
        <v>19.21</v>
      </c>
      <c r="DD4212" t="s">
        <v>29504</v>
      </c>
      <c r="DE4212" t="s">
        <v>29505</v>
      </c>
      <c r="DF4212" t="s">
        <v>111</v>
      </c>
    </row>
    <row r="4213" spans="1:110" x14ac:dyDescent="0.25">
      <c r="A4213" t="s">
        <v>29507</v>
      </c>
      <c r="B4213">
        <v>-1.3827</v>
      </c>
      <c r="C4213">
        <v>-1.3785000000000001</v>
      </c>
      <c r="D4213">
        <v>0.1007</v>
      </c>
      <c r="E4213">
        <v>-1.3111999999999999</v>
      </c>
      <c r="F4213">
        <v>0.4073</v>
      </c>
      <c r="G4213">
        <v>3.0999999999999999E-3</v>
      </c>
      <c r="H4213">
        <v>-0.22670000000000001</v>
      </c>
      <c r="I4213">
        <v>0.12970000000000001</v>
      </c>
      <c r="J4213">
        <v>-0.7621</v>
      </c>
      <c r="K4213">
        <v>0.1913</v>
      </c>
      <c r="L4213" t="s">
        <v>111</v>
      </c>
      <c r="M4213">
        <v>0.75239999999999996</v>
      </c>
      <c r="N4213">
        <v>0.57609999999999995</v>
      </c>
      <c r="O4213">
        <v>-0.83260000000000001</v>
      </c>
      <c r="P4213">
        <v>-9.8199999999999996E-2</v>
      </c>
      <c r="Q4213">
        <v>-0.84589166666666604</v>
      </c>
      <c r="R4213">
        <v>7.4324865260472203E-2</v>
      </c>
      <c r="S4213">
        <v>0.23817251984448601</v>
      </c>
      <c r="T4213">
        <v>0.128705743225702</v>
      </c>
      <c r="U4213">
        <v>-3.81916666666667E-2</v>
      </c>
      <c r="V4213">
        <v>0.93187395526223504</v>
      </c>
      <c r="W4213">
        <v>0.98846549100690495</v>
      </c>
      <c r="X4213">
        <v>0.73826230721455999</v>
      </c>
      <c r="Y4213">
        <v>1.05415833333333</v>
      </c>
      <c r="Z4213">
        <v>3.06497231919995E-2</v>
      </c>
      <c r="AA4213">
        <v>0.16612631379328499</v>
      </c>
      <c r="AB4213">
        <v>0.105107689480417</v>
      </c>
      <c r="AC4213">
        <v>0.246458333333333</v>
      </c>
      <c r="AD4213">
        <v>0.58320685166625297</v>
      </c>
      <c r="AE4213">
        <v>0.72241223123713805</v>
      </c>
      <c r="AF4213">
        <v>0.32814862896665897</v>
      </c>
      <c r="AG4213" t="s">
        <v>29508</v>
      </c>
      <c r="AH4213">
        <v>1</v>
      </c>
      <c r="AI4213">
        <v>2</v>
      </c>
      <c r="AJ4213">
        <v>19.13</v>
      </c>
      <c r="AK4213">
        <v>19.13</v>
      </c>
      <c r="AL4213">
        <v>99</v>
      </c>
      <c r="AM4213">
        <v>1</v>
      </c>
      <c r="AN4213">
        <v>1</v>
      </c>
      <c r="AO4213">
        <v>1</v>
      </c>
      <c r="AP4213">
        <v>0</v>
      </c>
      <c r="AQ4213">
        <v>-190.1635</v>
      </c>
      <c r="AR4213">
        <v>0.3</v>
      </c>
      <c r="AS4213" t="s">
        <v>127</v>
      </c>
      <c r="AT4213">
        <v>25</v>
      </c>
      <c r="AU4213" t="s">
        <v>114</v>
      </c>
      <c r="AV4213" t="s">
        <v>29509</v>
      </c>
      <c r="AW4213" t="s">
        <v>166</v>
      </c>
      <c r="AX4213" t="s">
        <v>29510</v>
      </c>
      <c r="AY4213" t="s">
        <v>29509</v>
      </c>
      <c r="AZ4213">
        <v>1</v>
      </c>
      <c r="BA4213">
        <v>767.1</v>
      </c>
      <c r="BB4213">
        <v>19.13</v>
      </c>
      <c r="BC4213" t="s">
        <v>29508</v>
      </c>
      <c r="BD4213" t="s">
        <v>120</v>
      </c>
      <c r="BE4213">
        <v>13398.9</v>
      </c>
      <c r="BF4213" t="s">
        <v>29511</v>
      </c>
      <c r="BG4213">
        <v>760.35260000000005</v>
      </c>
      <c r="BH4213" t="s">
        <v>29512</v>
      </c>
      <c r="BI4213" t="s">
        <v>29513</v>
      </c>
      <c r="BJ4213" t="s">
        <v>111</v>
      </c>
      <c r="BK4213" t="s">
        <v>29508</v>
      </c>
      <c r="BL4213" t="s">
        <v>29508</v>
      </c>
      <c r="BM4213">
        <v>-1.1623280317122E-2</v>
      </c>
      <c r="BN4213">
        <v>-2.1453690167877001E-2</v>
      </c>
      <c r="BO4213">
        <v>0.27714580324578503</v>
      </c>
      <c r="BP4213">
        <v>-0.52043745616883097</v>
      </c>
      <c r="BQ4213">
        <v>0.163992835936103</v>
      </c>
      <c r="BR4213">
        <v>0.21647497282089401</v>
      </c>
      <c r="BS4213">
        <v>0.46518720905958899</v>
      </c>
      <c r="BT4213">
        <v>-1.83180257927677E-2</v>
      </c>
      <c r="BU4213">
        <v>-8.9323478989363797E-2</v>
      </c>
      <c r="BV4213">
        <v>-0.37893986747262098</v>
      </c>
      <c r="BW4213">
        <v>0.85946256547857802</v>
      </c>
      <c r="BX4213">
        <v>0.183168169362626</v>
      </c>
      <c r="BY4213">
        <v>-0.32129194712310499</v>
      </c>
      <c r="BZ4213">
        <v>-0.282421584175019</v>
      </c>
      <c r="CA4213">
        <v>-0.14880023094389899</v>
      </c>
      <c r="CB4213">
        <v>0.30761109273385501</v>
      </c>
      <c r="CC4213">
        <v>6.8065815731870594E-2</v>
      </c>
      <c r="CD4213">
        <v>0.156213401307186</v>
      </c>
      <c r="CE4213">
        <v>5.8031973112540401E-2</v>
      </c>
      <c r="CF4213">
        <v>0.39804569930137501</v>
      </c>
      <c r="CG4213">
        <v>3.3130871100448898E-2</v>
      </c>
      <c r="CH4213">
        <v>0.15201533903962</v>
      </c>
      <c r="CI4213">
        <v>9.4407255186567701E-2</v>
      </c>
      <c r="CJ4213">
        <v>0.53097048618468301</v>
      </c>
      <c r="CK4213">
        <v>7.3031507585144201E-3</v>
      </c>
      <c r="CL4213">
        <v>0.110805220360044</v>
      </c>
      <c r="CM4213">
        <v>8.8406561813595602E-2</v>
      </c>
      <c r="CN4213">
        <v>0.44053587961716301</v>
      </c>
      <c r="CO4213">
        <v>1.37364241417458E-2</v>
      </c>
      <c r="CP4213">
        <v>5.7875525237747603E-2</v>
      </c>
      <c r="CQ4213">
        <v>2.3292594292182899E-2</v>
      </c>
      <c r="CR4213">
        <v>1</v>
      </c>
      <c r="CS4213">
        <v>5</v>
      </c>
      <c r="CT4213">
        <v>5</v>
      </c>
      <c r="CU4213">
        <v>5</v>
      </c>
      <c r="CV4213" t="s">
        <v>29514</v>
      </c>
      <c r="CW4213" t="s">
        <v>120</v>
      </c>
      <c r="CX4213">
        <v>13398.9</v>
      </c>
      <c r="CY4213">
        <v>43.8</v>
      </c>
      <c r="CZ4213">
        <v>2800</v>
      </c>
      <c r="DA4213">
        <v>2800.1</v>
      </c>
      <c r="DB4213">
        <v>60.74</v>
      </c>
      <c r="DC4213">
        <v>60.74</v>
      </c>
      <c r="DD4213" t="s">
        <v>29512</v>
      </c>
      <c r="DE4213" t="s">
        <v>29513</v>
      </c>
      <c r="DF4213" t="s">
        <v>111</v>
      </c>
    </row>
    <row r="4214" spans="1:110" x14ac:dyDescent="0.25">
      <c r="A4214" t="s">
        <v>29515</v>
      </c>
      <c r="B4214">
        <v>-0.8831</v>
      </c>
      <c r="C4214">
        <v>-0.90239999999999998</v>
      </c>
      <c r="D4214">
        <v>-1.0324</v>
      </c>
      <c r="E4214">
        <v>-0.61990000000000001</v>
      </c>
      <c r="F4214">
        <v>0.74850000000000005</v>
      </c>
      <c r="G4214">
        <v>0.6583</v>
      </c>
      <c r="H4214">
        <v>-0.42099999999999999</v>
      </c>
      <c r="I4214">
        <v>0.12379999999999999</v>
      </c>
      <c r="J4214">
        <v>-0.75700000000000001</v>
      </c>
      <c r="K4214" t="s">
        <v>111</v>
      </c>
      <c r="L4214">
        <v>6.0299999999999999E-2</v>
      </c>
      <c r="M4214">
        <v>0.97870000000000001</v>
      </c>
      <c r="N4214">
        <v>0.47970000000000002</v>
      </c>
      <c r="O4214">
        <v>8.2900000000000001E-2</v>
      </c>
      <c r="P4214">
        <v>-0.27129999999999999</v>
      </c>
      <c r="Q4214">
        <v>-0.66848333333333299</v>
      </c>
      <c r="R4214">
        <v>7.8577970589620197E-2</v>
      </c>
      <c r="S4214">
        <v>0.244382430544447</v>
      </c>
      <c r="T4214">
        <v>0.13206150892245699</v>
      </c>
      <c r="U4214">
        <v>1.11E-2</v>
      </c>
      <c r="V4214">
        <v>0.97531822119317302</v>
      </c>
      <c r="W4214">
        <v>0.99350354982537004</v>
      </c>
      <c r="X4214">
        <v>0.74202511832030105</v>
      </c>
      <c r="Y4214">
        <v>1.1880499999999901</v>
      </c>
      <c r="Z4214">
        <v>4.5380220876958602E-3</v>
      </c>
      <c r="AA4214">
        <v>5.4787024679733398E-2</v>
      </c>
      <c r="AB4214">
        <v>3.4663608949746801E-2</v>
      </c>
      <c r="AC4214">
        <v>0.50846666666666596</v>
      </c>
      <c r="AD4214">
        <v>0.170995323250764</v>
      </c>
      <c r="AE4214">
        <v>0.32496478377478899</v>
      </c>
      <c r="AF4214">
        <v>0.147612047037918</v>
      </c>
      <c r="AG4214" t="s">
        <v>29516</v>
      </c>
      <c r="AH4214">
        <v>1</v>
      </c>
      <c r="AI4214">
        <v>1</v>
      </c>
      <c r="AJ4214">
        <v>14.83</v>
      </c>
      <c r="AK4214">
        <v>11</v>
      </c>
      <c r="AL4214">
        <v>2.968</v>
      </c>
      <c r="AM4214">
        <v>2</v>
      </c>
      <c r="AN4214">
        <v>1</v>
      </c>
      <c r="AO4214">
        <v>1</v>
      </c>
      <c r="AP4214">
        <v>0</v>
      </c>
      <c r="AQ4214">
        <v>-190.1679</v>
      </c>
      <c r="AR4214">
        <v>-2.1</v>
      </c>
      <c r="AS4214" t="s">
        <v>4114</v>
      </c>
      <c r="AT4214">
        <v>43</v>
      </c>
      <c r="AU4214" t="s">
        <v>114</v>
      </c>
      <c r="AV4214" t="s">
        <v>29517</v>
      </c>
      <c r="AW4214" t="s">
        <v>196</v>
      </c>
      <c r="AX4214" t="s">
        <v>29518</v>
      </c>
      <c r="AY4214" t="s">
        <v>29519</v>
      </c>
      <c r="AZ4214">
        <v>1</v>
      </c>
      <c r="BA4214">
        <v>943.1</v>
      </c>
      <c r="BB4214">
        <v>14.83</v>
      </c>
      <c r="BC4214" t="s">
        <v>29520</v>
      </c>
      <c r="BD4214" t="s">
        <v>120</v>
      </c>
      <c r="BE4214">
        <v>22544.7</v>
      </c>
      <c r="BF4214" t="s">
        <v>29521</v>
      </c>
      <c r="BG4214">
        <v>576.68029999999999</v>
      </c>
      <c r="BH4214" t="s">
        <v>29522</v>
      </c>
      <c r="BI4214" t="s">
        <v>29515</v>
      </c>
      <c r="BJ4214" t="s">
        <v>111</v>
      </c>
      <c r="BK4214" t="s">
        <v>29516</v>
      </c>
      <c r="BL4214" t="s">
        <v>29516</v>
      </c>
      <c r="BM4214">
        <v>0.45050353962047601</v>
      </c>
      <c r="BN4214">
        <v>-8.4746324828532005E-2</v>
      </c>
      <c r="BO4214">
        <v>0.303541628466237</v>
      </c>
      <c r="BP4214">
        <v>-3.5799660856563803E-2</v>
      </c>
      <c r="BQ4214">
        <v>0.16968501519065199</v>
      </c>
      <c r="BR4214">
        <v>-0.23304617987057799</v>
      </c>
      <c r="BS4214">
        <v>7.0496515223810799E-2</v>
      </c>
      <c r="BT4214">
        <v>-0.170350701129105</v>
      </c>
      <c r="BU4214">
        <v>-0.35155520627702203</v>
      </c>
      <c r="BV4214">
        <v>8.2529357603674205E-2</v>
      </c>
      <c r="BW4214">
        <v>0.249637103763684</v>
      </c>
      <c r="BX4214">
        <v>-0.617286653861986</v>
      </c>
      <c r="BY4214">
        <v>0.18136650065474799</v>
      </c>
      <c r="BZ4214">
        <v>-3.2168647422099197E-2</v>
      </c>
      <c r="CA4214">
        <v>0.32067183387827602</v>
      </c>
      <c r="CB4214">
        <v>-0.36333008963046398</v>
      </c>
      <c r="CC4214">
        <v>6.8957822191929197E-2</v>
      </c>
      <c r="CD4214">
        <v>0.157426388891726</v>
      </c>
      <c r="CE4214">
        <v>5.8482587863277598E-2</v>
      </c>
      <c r="CF4214">
        <v>0.120911932574604</v>
      </c>
      <c r="CG4214">
        <v>0.55146434167562797</v>
      </c>
      <c r="CH4214">
        <v>0.76688986511488499</v>
      </c>
      <c r="CI4214">
        <v>0.47626751124781802</v>
      </c>
      <c r="CJ4214">
        <v>0.389410959869813</v>
      </c>
      <c r="CK4214">
        <v>7.0863509703598795E-2</v>
      </c>
      <c r="CL4214">
        <v>0.35928094022416901</v>
      </c>
      <c r="CM4214">
        <v>0.28665429793981301</v>
      </c>
      <c r="CN4214">
        <v>-9.4831062335255595E-2</v>
      </c>
      <c r="CO4214">
        <v>0.61317826389729702</v>
      </c>
      <c r="CP4214">
        <v>0.73622963816804898</v>
      </c>
      <c r="CQ4214">
        <v>0.296303112538221</v>
      </c>
      <c r="CR4214">
        <v>1</v>
      </c>
      <c r="CS4214">
        <v>8</v>
      </c>
      <c r="CT4214">
        <v>2</v>
      </c>
      <c r="CU4214">
        <v>2</v>
      </c>
      <c r="CV4214" t="s">
        <v>29523</v>
      </c>
      <c r="CW4214" t="s">
        <v>120</v>
      </c>
      <c r="CX4214">
        <v>22544.7</v>
      </c>
      <c r="CY4214">
        <v>4.7</v>
      </c>
      <c r="CZ4214">
        <v>4066</v>
      </c>
      <c r="DA4214">
        <v>4066.1</v>
      </c>
      <c r="DB4214">
        <v>28.35</v>
      </c>
      <c r="DC4214">
        <v>28.35</v>
      </c>
      <c r="DD4214" t="s">
        <v>29522</v>
      </c>
      <c r="DE4214" t="s">
        <v>29516</v>
      </c>
      <c r="DF4214" t="s">
        <v>111</v>
      </c>
    </row>
    <row r="4215" spans="1:110" x14ac:dyDescent="0.25">
      <c r="A4215" t="s">
        <v>29524</v>
      </c>
      <c r="B4215">
        <v>1.6228</v>
      </c>
      <c r="C4215">
        <v>0.56520000000000004</v>
      </c>
      <c r="D4215">
        <v>-2.7046000000000001</v>
      </c>
      <c r="E4215">
        <v>-1.3792</v>
      </c>
      <c r="F4215">
        <v>1.1097999999999999</v>
      </c>
      <c r="G4215">
        <v>0.26900000000000002</v>
      </c>
      <c r="H4215">
        <v>-2.3405999999999998</v>
      </c>
      <c r="I4215">
        <v>0.53490000000000004</v>
      </c>
      <c r="J4215">
        <v>0.68530000000000002</v>
      </c>
      <c r="K4215">
        <v>-2.242</v>
      </c>
      <c r="L4215" t="s">
        <v>111</v>
      </c>
      <c r="M4215">
        <v>1.4885999999999999</v>
      </c>
      <c r="N4215">
        <v>-2.6996000000000002</v>
      </c>
      <c r="O4215">
        <v>-3.2803</v>
      </c>
      <c r="P4215">
        <v>-3.1244999999999998</v>
      </c>
      <c r="Q4215">
        <v>-0.13335</v>
      </c>
      <c r="R4215">
        <v>0.91835894399553997</v>
      </c>
      <c r="S4215">
        <v>0.96417940086155995</v>
      </c>
      <c r="T4215">
        <v>0.52103167263724304</v>
      </c>
      <c r="U4215">
        <v>1.58335</v>
      </c>
      <c r="V4215">
        <v>0.23557052006224699</v>
      </c>
      <c r="W4215">
        <v>0.58710560053563698</v>
      </c>
      <c r="X4215">
        <v>0.43849576861657102</v>
      </c>
      <c r="Y4215">
        <v>0.15334999999999999</v>
      </c>
      <c r="Z4215">
        <v>0.90617300959134295</v>
      </c>
      <c r="AA4215">
        <v>0.96216985454301296</v>
      </c>
      <c r="AB4215">
        <v>0.60876238080238998</v>
      </c>
      <c r="AC4215">
        <v>-1.56335</v>
      </c>
      <c r="AD4215">
        <v>0.24124518614027199</v>
      </c>
      <c r="AE4215">
        <v>0.410696135924905</v>
      </c>
      <c r="AF4215">
        <v>0.18655466795581299</v>
      </c>
      <c r="AG4215" t="s">
        <v>29525</v>
      </c>
      <c r="AH4215">
        <v>1</v>
      </c>
      <c r="AI4215">
        <v>4</v>
      </c>
      <c r="AJ4215">
        <v>21.54</v>
      </c>
      <c r="AK4215">
        <v>21.54</v>
      </c>
      <c r="AL4215">
        <v>99</v>
      </c>
      <c r="AM4215">
        <v>1</v>
      </c>
      <c r="AN4215">
        <v>1</v>
      </c>
      <c r="AO4215">
        <v>1</v>
      </c>
      <c r="AP4215">
        <v>0</v>
      </c>
      <c r="AQ4215">
        <v>-190.1688</v>
      </c>
      <c r="AR4215">
        <v>-1.8</v>
      </c>
      <c r="AS4215" t="s">
        <v>185</v>
      </c>
      <c r="AT4215">
        <v>203</v>
      </c>
      <c r="AU4215" t="s">
        <v>114</v>
      </c>
      <c r="AV4215" t="s">
        <v>29526</v>
      </c>
      <c r="AW4215" t="s">
        <v>114</v>
      </c>
      <c r="AX4215" t="s">
        <v>29527</v>
      </c>
      <c r="AY4215" t="s">
        <v>29391</v>
      </c>
      <c r="AZ4215">
        <v>3</v>
      </c>
      <c r="BA4215">
        <v>143.1</v>
      </c>
      <c r="BB4215">
        <v>72.88</v>
      </c>
      <c r="BC4215" t="s">
        <v>29528</v>
      </c>
      <c r="BD4215" t="s">
        <v>120</v>
      </c>
      <c r="BE4215">
        <v>59298.6</v>
      </c>
      <c r="BF4215" t="s">
        <v>29529</v>
      </c>
      <c r="BG4215">
        <v>635.81740000000002</v>
      </c>
      <c r="BH4215" t="s">
        <v>29530</v>
      </c>
      <c r="BI4215" t="s">
        <v>29531</v>
      </c>
      <c r="BJ4215" t="s">
        <v>111</v>
      </c>
      <c r="BK4215" t="s">
        <v>29525</v>
      </c>
      <c r="BL4215" t="s">
        <v>29525</v>
      </c>
      <c r="BM4215">
        <v>-1.18850460195452</v>
      </c>
      <c r="BN4215">
        <v>-1.1054323830844399</v>
      </c>
      <c r="BO4215">
        <v>-0.95662173360828195</v>
      </c>
      <c r="BP4215">
        <v>0.19671936958911601</v>
      </c>
      <c r="BQ4215">
        <v>0.88235981781260397</v>
      </c>
      <c r="BR4215">
        <v>1.4445126403339801</v>
      </c>
      <c r="BS4215">
        <v>-1.16917007446585</v>
      </c>
      <c r="BT4215">
        <v>0.64739846981109805</v>
      </c>
      <c r="BU4215">
        <v>-1.3070744700296899</v>
      </c>
      <c r="BV4215">
        <v>-0.13817009178980399</v>
      </c>
      <c r="BW4215">
        <v>0.26374612439616801</v>
      </c>
      <c r="BX4215">
        <v>-0.93789905009827501</v>
      </c>
      <c r="BY4215">
        <v>-0.96418014603190005</v>
      </c>
      <c r="BZ4215">
        <v>0.21163220043112899</v>
      </c>
      <c r="CA4215">
        <v>-1.15531660609503</v>
      </c>
      <c r="CB4215">
        <v>0.219161677846783</v>
      </c>
      <c r="CC4215">
        <v>0.74234445018691098</v>
      </c>
      <c r="CD4215">
        <v>0.82066237256021202</v>
      </c>
      <c r="CE4215">
        <v>0.30486921314283499</v>
      </c>
      <c r="CF4215">
        <v>0.49423399722893602</v>
      </c>
      <c r="CG4215">
        <v>0.49559160066552199</v>
      </c>
      <c r="CH4215">
        <v>0.72126379155842901</v>
      </c>
      <c r="CI4215">
        <v>0.44793199986707</v>
      </c>
      <c r="CJ4215">
        <v>0.28838714664942899</v>
      </c>
      <c r="CK4215">
        <v>0.68909682767306402</v>
      </c>
      <c r="CL4215">
        <v>0.91408744637159101</v>
      </c>
      <c r="CM4215">
        <v>0.72930975695998901</v>
      </c>
      <c r="CN4215">
        <v>1.3314827267276501E-2</v>
      </c>
      <c r="CO4215">
        <v>0.98403048732228204</v>
      </c>
      <c r="CP4215">
        <v>0.99137866541318498</v>
      </c>
      <c r="CQ4215">
        <v>0.39899043591459499</v>
      </c>
      <c r="CR4215">
        <v>1</v>
      </c>
      <c r="CS4215">
        <v>23</v>
      </c>
      <c r="CT4215">
        <v>15</v>
      </c>
      <c r="CU4215">
        <v>5</v>
      </c>
      <c r="CV4215" t="s">
        <v>29532</v>
      </c>
      <c r="CW4215" t="s">
        <v>120</v>
      </c>
      <c r="CX4215">
        <v>59298.6</v>
      </c>
      <c r="CY4215">
        <v>29.4</v>
      </c>
      <c r="CZ4215">
        <v>859</v>
      </c>
      <c r="DA4215">
        <v>859.1</v>
      </c>
      <c r="DB4215">
        <v>227.65</v>
      </c>
      <c r="DC4215">
        <v>71.33</v>
      </c>
      <c r="DD4215" t="s">
        <v>29530</v>
      </c>
      <c r="DE4215" t="s">
        <v>29531</v>
      </c>
      <c r="DF4215" t="s">
        <v>111</v>
      </c>
    </row>
    <row r="4216" spans="1:110" x14ac:dyDescent="0.25">
      <c r="A4216" t="s">
        <v>29533</v>
      </c>
      <c r="B4216">
        <v>0.48010000000000003</v>
      </c>
      <c r="C4216">
        <v>-5.7000000000000002E-2</v>
      </c>
      <c r="D4216">
        <v>0.42299999999999999</v>
      </c>
      <c r="E4216">
        <v>0.22439999999999999</v>
      </c>
      <c r="F4216">
        <v>0.2944</v>
      </c>
      <c r="G4216">
        <v>-0.29470000000000002</v>
      </c>
      <c r="H4216">
        <v>-0.32340000000000002</v>
      </c>
      <c r="I4216">
        <v>0.74480000000000002</v>
      </c>
      <c r="J4216">
        <v>0.54379999999999995</v>
      </c>
      <c r="K4216">
        <v>3.04E-2</v>
      </c>
      <c r="L4216" t="s">
        <v>111</v>
      </c>
      <c r="M4216">
        <v>0.38390000000000002</v>
      </c>
      <c r="N4216">
        <v>-9.4399999999999998E-2</v>
      </c>
      <c r="O4216">
        <v>-0.43830000000000002</v>
      </c>
      <c r="P4216">
        <v>0.124</v>
      </c>
      <c r="Q4216">
        <v>-0.17204166666666601</v>
      </c>
      <c r="R4216">
        <v>0.535301626888666</v>
      </c>
      <c r="S4216">
        <v>0.71639148713516998</v>
      </c>
      <c r="T4216">
        <v>0.38712987901585899</v>
      </c>
      <c r="U4216">
        <v>-0.1017</v>
      </c>
      <c r="V4216">
        <v>0.71276843556171299</v>
      </c>
      <c r="W4216">
        <v>0.90558907879864903</v>
      </c>
      <c r="X4216">
        <v>0.67636380711800503</v>
      </c>
      <c r="Y4216">
        <v>-0.375524999999999</v>
      </c>
      <c r="Z4216">
        <v>0.186970358197452</v>
      </c>
      <c r="AA4216">
        <v>0.464948319962323</v>
      </c>
      <c r="AB4216">
        <v>0.294171600652327</v>
      </c>
      <c r="AC4216">
        <v>-0.44586666666666602</v>
      </c>
      <c r="AD4216">
        <v>0.12169468604335</v>
      </c>
      <c r="AE4216">
        <v>0.261291456783181</v>
      </c>
      <c r="AF4216">
        <v>0.118689066431319</v>
      </c>
      <c r="AG4216" t="s">
        <v>29525</v>
      </c>
      <c r="AH4216">
        <v>1</v>
      </c>
      <c r="AI4216">
        <v>1</v>
      </c>
      <c r="AJ4216">
        <v>14.26</v>
      </c>
      <c r="AK4216">
        <v>10.62</v>
      </c>
      <c r="AL4216">
        <v>99</v>
      </c>
      <c r="AM4216">
        <v>1</v>
      </c>
      <c r="AN4216">
        <v>1</v>
      </c>
      <c r="AO4216">
        <v>1</v>
      </c>
      <c r="AP4216">
        <v>0</v>
      </c>
      <c r="AQ4216">
        <v>-190.1651</v>
      </c>
      <c r="AR4216">
        <v>-0.4</v>
      </c>
      <c r="AS4216" t="s">
        <v>3447</v>
      </c>
      <c r="AT4216">
        <v>330</v>
      </c>
      <c r="AU4216" t="s">
        <v>114</v>
      </c>
      <c r="AV4216" t="s">
        <v>29534</v>
      </c>
      <c r="AW4216" t="s">
        <v>196</v>
      </c>
      <c r="AX4216" t="s">
        <v>29535</v>
      </c>
      <c r="AY4216" t="s">
        <v>29536</v>
      </c>
      <c r="AZ4216">
        <v>4</v>
      </c>
      <c r="BA4216">
        <v>143.1</v>
      </c>
      <c r="BB4216">
        <v>72.88</v>
      </c>
      <c r="BC4216" t="s">
        <v>29537</v>
      </c>
      <c r="BD4216" t="s">
        <v>120</v>
      </c>
      <c r="BE4216">
        <v>59298.6</v>
      </c>
      <c r="BF4216" t="s">
        <v>29538</v>
      </c>
      <c r="BG4216">
        <v>728.73599999999999</v>
      </c>
      <c r="BH4216" t="s">
        <v>29530</v>
      </c>
      <c r="BI4216" t="s">
        <v>29531</v>
      </c>
      <c r="BJ4216" t="s">
        <v>111</v>
      </c>
      <c r="BK4216" t="s">
        <v>29525</v>
      </c>
      <c r="BL4216" t="s">
        <v>29525</v>
      </c>
      <c r="BM4216">
        <v>-1.18850460195452</v>
      </c>
      <c r="BN4216">
        <v>-1.1054323830844399</v>
      </c>
      <c r="BO4216">
        <v>-0.95662173360828195</v>
      </c>
      <c r="BP4216">
        <v>0.19671936958911601</v>
      </c>
      <c r="BQ4216">
        <v>0.88235981781260397</v>
      </c>
      <c r="BR4216">
        <v>1.4445126403339801</v>
      </c>
      <c r="BS4216">
        <v>-1.16917007446585</v>
      </c>
      <c r="BT4216">
        <v>0.64739846981109805</v>
      </c>
      <c r="BU4216">
        <v>-1.3070744700296899</v>
      </c>
      <c r="BV4216">
        <v>-0.13817009178980399</v>
      </c>
      <c r="BW4216">
        <v>0.26374612439616801</v>
      </c>
      <c r="BX4216">
        <v>-0.93789905009827501</v>
      </c>
      <c r="BY4216">
        <v>-0.96418014603190005</v>
      </c>
      <c r="BZ4216">
        <v>0.21163220043112899</v>
      </c>
      <c r="CA4216">
        <v>-1.15531660609503</v>
      </c>
      <c r="CB4216">
        <v>0.219161677846783</v>
      </c>
      <c r="CC4216">
        <v>0.74234445018691098</v>
      </c>
      <c r="CD4216">
        <v>0.82066237256021202</v>
      </c>
      <c r="CE4216">
        <v>0.30486921314283499</v>
      </c>
      <c r="CF4216">
        <v>0.49423399722893602</v>
      </c>
      <c r="CG4216">
        <v>0.49559160066552199</v>
      </c>
      <c r="CH4216">
        <v>0.72126379155842901</v>
      </c>
      <c r="CI4216">
        <v>0.44793199986707</v>
      </c>
      <c r="CJ4216">
        <v>0.28838714664942899</v>
      </c>
      <c r="CK4216">
        <v>0.68909682767306402</v>
      </c>
      <c r="CL4216">
        <v>0.91408744637159101</v>
      </c>
      <c r="CM4216">
        <v>0.72930975695998901</v>
      </c>
      <c r="CN4216">
        <v>1.3314827267276501E-2</v>
      </c>
      <c r="CO4216">
        <v>0.98403048732228204</v>
      </c>
      <c r="CP4216">
        <v>0.99137866541318498</v>
      </c>
      <c r="CQ4216">
        <v>0.39899043591459499</v>
      </c>
      <c r="CR4216">
        <v>1</v>
      </c>
      <c r="CS4216">
        <v>23</v>
      </c>
      <c r="CT4216">
        <v>15</v>
      </c>
      <c r="CU4216">
        <v>5</v>
      </c>
      <c r="CV4216" t="s">
        <v>29532</v>
      </c>
      <c r="CW4216" t="s">
        <v>120</v>
      </c>
      <c r="CX4216">
        <v>59298.6</v>
      </c>
      <c r="CY4216">
        <v>29.4</v>
      </c>
      <c r="CZ4216">
        <v>859</v>
      </c>
      <c r="DA4216">
        <v>859.1</v>
      </c>
      <c r="DB4216">
        <v>227.65</v>
      </c>
      <c r="DC4216">
        <v>71.33</v>
      </c>
      <c r="DD4216" t="s">
        <v>29530</v>
      </c>
      <c r="DE4216" t="s">
        <v>29531</v>
      </c>
      <c r="DF4216" t="s">
        <v>111</v>
      </c>
    </row>
    <row r="4217" spans="1:110" x14ac:dyDescent="0.25">
      <c r="A4217" t="s">
        <v>29539</v>
      </c>
      <c r="B4217">
        <v>-0.42659999999999998</v>
      </c>
      <c r="C4217">
        <v>-1.0263</v>
      </c>
      <c r="D4217">
        <v>-0.96460000000000001</v>
      </c>
      <c r="E4217">
        <v>-0.53480000000000005</v>
      </c>
      <c r="F4217">
        <v>0.1313</v>
      </c>
      <c r="G4217">
        <v>0.1245</v>
      </c>
      <c r="H4217">
        <v>-0.60680000000000001</v>
      </c>
      <c r="I4217">
        <v>-0.9194</v>
      </c>
      <c r="J4217" t="s">
        <v>111</v>
      </c>
      <c r="K4217" t="s">
        <v>111</v>
      </c>
      <c r="L4217" t="s">
        <v>111</v>
      </c>
      <c r="M4217">
        <v>0.84330000000000005</v>
      </c>
      <c r="N4217">
        <v>-0.63949999999999996</v>
      </c>
      <c r="O4217">
        <v>1.1155999999999999</v>
      </c>
      <c r="P4217">
        <v>1.1184000000000001</v>
      </c>
      <c r="Q4217">
        <v>0.18132499999999899</v>
      </c>
      <c r="R4217">
        <v>0.76754026956367905</v>
      </c>
      <c r="S4217">
        <v>0.87910175832167803</v>
      </c>
      <c r="T4217">
        <v>0.47505667425314801</v>
      </c>
      <c r="U4217">
        <v>-0.72645000000000004</v>
      </c>
      <c r="V4217">
        <v>0.101401289613927</v>
      </c>
      <c r="W4217">
        <v>0.39875629086452502</v>
      </c>
      <c r="X4217">
        <v>0.29782196949545098</v>
      </c>
      <c r="Y4217">
        <v>0.62107500000000004</v>
      </c>
      <c r="Z4217">
        <v>0.15526443750947999</v>
      </c>
      <c r="AA4217">
        <v>0.424109522247202</v>
      </c>
      <c r="AB4217">
        <v>0.26833299886203099</v>
      </c>
      <c r="AC4217">
        <v>1.52885</v>
      </c>
      <c r="AD4217">
        <v>2.5392450523900101E-2</v>
      </c>
      <c r="AE4217">
        <v>9.4037340093175104E-2</v>
      </c>
      <c r="AF4217">
        <v>4.2715533996983801E-2</v>
      </c>
      <c r="AG4217" t="s">
        <v>29525</v>
      </c>
      <c r="AH4217">
        <v>1</v>
      </c>
      <c r="AI4217">
        <v>2</v>
      </c>
      <c r="AJ4217">
        <v>13.19</v>
      </c>
      <c r="AK4217">
        <v>13.19</v>
      </c>
      <c r="AL4217">
        <v>99</v>
      </c>
      <c r="AM4217">
        <v>1</v>
      </c>
      <c r="AN4217">
        <v>1</v>
      </c>
      <c r="AO4217">
        <v>1</v>
      </c>
      <c r="AP4217">
        <v>0</v>
      </c>
      <c r="AQ4217">
        <v>-190.16059999999999</v>
      </c>
      <c r="AR4217">
        <v>1.5</v>
      </c>
      <c r="AS4217" t="s">
        <v>1178</v>
      </c>
      <c r="AT4217">
        <v>347</v>
      </c>
      <c r="AU4217" t="s">
        <v>142</v>
      </c>
      <c r="AV4217" t="s">
        <v>29540</v>
      </c>
      <c r="AW4217" t="s">
        <v>166</v>
      </c>
      <c r="AX4217" t="s">
        <v>29541</v>
      </c>
      <c r="AY4217" t="s">
        <v>29542</v>
      </c>
      <c r="AZ4217">
        <v>5</v>
      </c>
      <c r="BA4217">
        <v>143.1</v>
      </c>
      <c r="BB4217">
        <v>72.88</v>
      </c>
      <c r="BC4217" t="s">
        <v>29525</v>
      </c>
      <c r="BD4217" t="s">
        <v>120</v>
      </c>
      <c r="BE4217">
        <v>59298.6</v>
      </c>
      <c r="BF4217" t="s">
        <v>29543</v>
      </c>
      <c r="BG4217">
        <v>821.45590000000004</v>
      </c>
      <c r="BH4217" t="s">
        <v>29530</v>
      </c>
      <c r="BI4217" t="s">
        <v>29531</v>
      </c>
      <c r="BJ4217" t="s">
        <v>111</v>
      </c>
      <c r="BK4217" t="s">
        <v>29525</v>
      </c>
      <c r="BL4217" t="s">
        <v>29525</v>
      </c>
      <c r="BM4217">
        <v>-1.18850460195452</v>
      </c>
      <c r="BN4217">
        <v>-1.1054323830844399</v>
      </c>
      <c r="BO4217">
        <v>-0.95662173360828195</v>
      </c>
      <c r="BP4217">
        <v>0.19671936958911601</v>
      </c>
      <c r="BQ4217">
        <v>0.88235981781260397</v>
      </c>
      <c r="BR4217">
        <v>1.4445126403339801</v>
      </c>
      <c r="BS4217">
        <v>-1.16917007446585</v>
      </c>
      <c r="BT4217">
        <v>0.64739846981109805</v>
      </c>
      <c r="BU4217">
        <v>-1.3070744700296899</v>
      </c>
      <c r="BV4217">
        <v>-0.13817009178980399</v>
      </c>
      <c r="BW4217">
        <v>0.26374612439616801</v>
      </c>
      <c r="BX4217">
        <v>-0.93789905009827501</v>
      </c>
      <c r="BY4217">
        <v>-0.96418014603190005</v>
      </c>
      <c r="BZ4217">
        <v>0.21163220043112899</v>
      </c>
      <c r="CA4217">
        <v>-1.15531660609503</v>
      </c>
      <c r="CB4217">
        <v>0.219161677846783</v>
      </c>
      <c r="CC4217">
        <v>0.74234445018691098</v>
      </c>
      <c r="CD4217">
        <v>0.82066237256021202</v>
      </c>
      <c r="CE4217">
        <v>0.30486921314283499</v>
      </c>
      <c r="CF4217">
        <v>0.49423399722893602</v>
      </c>
      <c r="CG4217">
        <v>0.49559160066552199</v>
      </c>
      <c r="CH4217">
        <v>0.72126379155842901</v>
      </c>
      <c r="CI4217">
        <v>0.44793199986707</v>
      </c>
      <c r="CJ4217">
        <v>0.28838714664942899</v>
      </c>
      <c r="CK4217">
        <v>0.68909682767306402</v>
      </c>
      <c r="CL4217">
        <v>0.91408744637159101</v>
      </c>
      <c r="CM4217">
        <v>0.72930975695998901</v>
      </c>
      <c r="CN4217">
        <v>1.3314827267276501E-2</v>
      </c>
      <c r="CO4217">
        <v>0.98403048732228204</v>
      </c>
      <c r="CP4217">
        <v>0.99137866541318498</v>
      </c>
      <c r="CQ4217">
        <v>0.39899043591459499</v>
      </c>
      <c r="CR4217">
        <v>1</v>
      </c>
      <c r="CS4217">
        <v>23</v>
      </c>
      <c r="CT4217">
        <v>15</v>
      </c>
      <c r="CU4217">
        <v>5</v>
      </c>
      <c r="CV4217" t="s">
        <v>29532</v>
      </c>
      <c r="CW4217" t="s">
        <v>120</v>
      </c>
      <c r="CX4217">
        <v>59298.6</v>
      </c>
      <c r="CY4217">
        <v>29.4</v>
      </c>
      <c r="CZ4217">
        <v>859</v>
      </c>
      <c r="DA4217">
        <v>859.1</v>
      </c>
      <c r="DB4217">
        <v>227.65</v>
      </c>
      <c r="DC4217">
        <v>71.33</v>
      </c>
      <c r="DD4217" t="s">
        <v>29530</v>
      </c>
      <c r="DE4217" t="s">
        <v>29531</v>
      </c>
      <c r="DF4217" t="s">
        <v>111</v>
      </c>
    </row>
    <row r="4218" spans="1:110" x14ac:dyDescent="0.25">
      <c r="A4218" t="s">
        <v>29544</v>
      </c>
      <c r="B4218">
        <v>0.55130000000000001</v>
      </c>
      <c r="C4218">
        <v>-7.3099999999999998E-2</v>
      </c>
      <c r="D4218">
        <v>-0.78539999999999999</v>
      </c>
      <c r="E4218">
        <v>-1.5348999999999999</v>
      </c>
      <c r="F4218">
        <v>1.0426</v>
      </c>
      <c r="G4218">
        <v>0.75009999999999999</v>
      </c>
      <c r="H4218">
        <v>-1.6096999999999999</v>
      </c>
      <c r="I4218">
        <v>-0.58279999999999998</v>
      </c>
      <c r="J4218">
        <v>2.6800000000000001E-2</v>
      </c>
      <c r="K4218" t="s">
        <v>111</v>
      </c>
      <c r="L4218" t="s">
        <v>111</v>
      </c>
      <c r="M4218">
        <v>1.1204000000000001</v>
      </c>
      <c r="N4218">
        <v>-2.5384000000000002</v>
      </c>
      <c r="O4218">
        <v>-2.0205000000000002</v>
      </c>
      <c r="P4218">
        <v>-1.9177</v>
      </c>
      <c r="Q4218">
        <v>-0.18252499999999999</v>
      </c>
      <c r="R4218">
        <v>0.85108955317111101</v>
      </c>
      <c r="S4218">
        <v>0.92685944692175903</v>
      </c>
      <c r="T4218">
        <v>0.50086439048350295</v>
      </c>
      <c r="U4218">
        <v>1.40004999999999</v>
      </c>
      <c r="V4218">
        <v>0.11958590715886901</v>
      </c>
      <c r="W4218">
        <v>0.42846506223075098</v>
      </c>
      <c r="X4218">
        <v>0.32001077253701998</v>
      </c>
      <c r="Y4218">
        <v>0.52152499999999902</v>
      </c>
      <c r="Z4218">
        <v>0.54567223057512204</v>
      </c>
      <c r="AA4218">
        <v>0.76953617602485702</v>
      </c>
      <c r="AB4218">
        <v>0.48688355015337498</v>
      </c>
      <c r="AC4218">
        <v>-1.0610499999999901</v>
      </c>
      <c r="AD4218">
        <v>0.2856973053104</v>
      </c>
      <c r="AE4218">
        <v>0.45716175013393401</v>
      </c>
      <c r="AF4218">
        <v>0.20766121479635399</v>
      </c>
      <c r="AG4218" t="s">
        <v>29525</v>
      </c>
      <c r="AH4218">
        <v>1</v>
      </c>
      <c r="AI4218">
        <v>1</v>
      </c>
      <c r="AJ4218">
        <v>8.0500000000000007</v>
      </c>
      <c r="AK4218">
        <v>8.0500000000000007</v>
      </c>
      <c r="AL4218">
        <v>7.0279999999999996</v>
      </c>
      <c r="AM4218">
        <v>2</v>
      </c>
      <c r="AN4218">
        <v>1</v>
      </c>
      <c r="AO4218">
        <v>1</v>
      </c>
      <c r="AP4218">
        <v>0</v>
      </c>
      <c r="AQ4218">
        <v>-190.16499999999999</v>
      </c>
      <c r="AR4218">
        <v>-0.5</v>
      </c>
      <c r="AS4218" t="s">
        <v>2910</v>
      </c>
      <c r="AT4218">
        <v>54</v>
      </c>
      <c r="AU4218" t="s">
        <v>114</v>
      </c>
      <c r="AV4218" t="s">
        <v>29545</v>
      </c>
      <c r="AW4218" t="s">
        <v>243</v>
      </c>
      <c r="AX4218" t="s">
        <v>29546</v>
      </c>
      <c r="AY4218" t="s">
        <v>29547</v>
      </c>
      <c r="AZ4218">
        <v>2</v>
      </c>
      <c r="BA4218">
        <v>143.1</v>
      </c>
      <c r="BB4218">
        <v>72.88</v>
      </c>
      <c r="BC4218" t="s">
        <v>29528</v>
      </c>
      <c r="BD4218" t="s">
        <v>120</v>
      </c>
      <c r="BE4218">
        <v>59298.6</v>
      </c>
      <c r="BF4218" t="s">
        <v>29548</v>
      </c>
      <c r="BG4218">
        <v>567.67759999999998</v>
      </c>
      <c r="BH4218" t="s">
        <v>29530</v>
      </c>
      <c r="BI4218" t="s">
        <v>29531</v>
      </c>
      <c r="BJ4218" t="s">
        <v>111</v>
      </c>
      <c r="BK4218" t="s">
        <v>29525</v>
      </c>
      <c r="BL4218" t="s">
        <v>29525</v>
      </c>
      <c r="BM4218">
        <v>-1.18850460195452</v>
      </c>
      <c r="BN4218">
        <v>-1.1054323830844399</v>
      </c>
      <c r="BO4218">
        <v>-0.95662173360828195</v>
      </c>
      <c r="BP4218">
        <v>0.19671936958911601</v>
      </c>
      <c r="BQ4218">
        <v>0.88235981781260397</v>
      </c>
      <c r="BR4218">
        <v>1.4445126403339801</v>
      </c>
      <c r="BS4218">
        <v>-1.16917007446585</v>
      </c>
      <c r="BT4218">
        <v>0.64739846981109805</v>
      </c>
      <c r="BU4218">
        <v>-1.3070744700296899</v>
      </c>
      <c r="BV4218">
        <v>-0.13817009178980399</v>
      </c>
      <c r="BW4218">
        <v>0.26374612439616801</v>
      </c>
      <c r="BX4218">
        <v>-0.93789905009827501</v>
      </c>
      <c r="BY4218">
        <v>-0.96418014603190005</v>
      </c>
      <c r="BZ4218">
        <v>0.21163220043112899</v>
      </c>
      <c r="CA4218">
        <v>-1.15531660609503</v>
      </c>
      <c r="CB4218">
        <v>0.219161677846783</v>
      </c>
      <c r="CC4218">
        <v>0.74234445018691098</v>
      </c>
      <c r="CD4218">
        <v>0.82066237256021202</v>
      </c>
      <c r="CE4218">
        <v>0.30486921314283499</v>
      </c>
      <c r="CF4218">
        <v>0.49423399722893602</v>
      </c>
      <c r="CG4218">
        <v>0.49559160066552199</v>
      </c>
      <c r="CH4218">
        <v>0.72126379155842901</v>
      </c>
      <c r="CI4218">
        <v>0.44793199986707</v>
      </c>
      <c r="CJ4218">
        <v>0.28838714664942899</v>
      </c>
      <c r="CK4218">
        <v>0.68909682767306402</v>
      </c>
      <c r="CL4218">
        <v>0.91408744637159101</v>
      </c>
      <c r="CM4218">
        <v>0.72930975695998901</v>
      </c>
      <c r="CN4218">
        <v>1.3314827267276501E-2</v>
      </c>
      <c r="CO4218">
        <v>0.98403048732228204</v>
      </c>
      <c r="CP4218">
        <v>0.99137866541318498</v>
      </c>
      <c r="CQ4218">
        <v>0.39899043591459499</v>
      </c>
      <c r="CR4218">
        <v>1</v>
      </c>
      <c r="CS4218">
        <v>23</v>
      </c>
      <c r="CT4218">
        <v>15</v>
      </c>
      <c r="CU4218">
        <v>5</v>
      </c>
      <c r="CV4218" t="s">
        <v>29532</v>
      </c>
      <c r="CW4218" t="s">
        <v>120</v>
      </c>
      <c r="CX4218">
        <v>59298.6</v>
      </c>
      <c r="CY4218">
        <v>29.4</v>
      </c>
      <c r="CZ4218">
        <v>859</v>
      </c>
      <c r="DA4218">
        <v>859.1</v>
      </c>
      <c r="DB4218">
        <v>227.65</v>
      </c>
      <c r="DC4218">
        <v>71.33</v>
      </c>
      <c r="DD4218" t="s">
        <v>29530</v>
      </c>
      <c r="DE4218" t="s">
        <v>29531</v>
      </c>
      <c r="DF4218" t="s">
        <v>111</v>
      </c>
    </row>
    <row r="4219" spans="1:110" x14ac:dyDescent="0.25">
      <c r="A4219" t="s">
        <v>29549</v>
      </c>
      <c r="B4219">
        <v>1.1324000000000001</v>
      </c>
      <c r="C4219">
        <v>-0.83599999999999997</v>
      </c>
      <c r="D4219">
        <v>-1.3705000000000001</v>
      </c>
      <c r="E4219">
        <v>1.9957</v>
      </c>
      <c r="F4219">
        <v>-1.1067</v>
      </c>
      <c r="G4219">
        <v>0.72330000000000005</v>
      </c>
      <c r="H4219">
        <v>0.49659999999999999</v>
      </c>
      <c r="I4219">
        <v>-0.88919999999999999</v>
      </c>
      <c r="J4219" t="s">
        <v>111</v>
      </c>
      <c r="K4219" t="s">
        <v>111</v>
      </c>
      <c r="L4219" t="s">
        <v>111</v>
      </c>
      <c r="M4219">
        <v>-1.9500999999999999</v>
      </c>
      <c r="N4219">
        <v>-2.3277000000000001</v>
      </c>
      <c r="O4219">
        <v>-1.5387999999999999</v>
      </c>
      <c r="P4219">
        <v>-3.3700999999999999</v>
      </c>
      <c r="Q4219">
        <v>1.1195999999999999</v>
      </c>
      <c r="R4219">
        <v>0.33817704235088403</v>
      </c>
      <c r="S4219">
        <v>0.55373691206130005</v>
      </c>
      <c r="T4219">
        <v>0.29923318132960902</v>
      </c>
      <c r="U4219">
        <v>2.3344083333333301</v>
      </c>
      <c r="V4219">
        <v>1.01279321655497E-2</v>
      </c>
      <c r="W4219">
        <v>0.1182081890579</v>
      </c>
      <c r="X4219">
        <v>8.8286997552786697E-2</v>
      </c>
      <c r="Y4219">
        <v>-0.19266666666666599</v>
      </c>
      <c r="Z4219">
        <v>0.80586210340140896</v>
      </c>
      <c r="AA4219">
        <v>0.92465363540737999</v>
      </c>
      <c r="AB4219">
        <v>0.58502596589406797</v>
      </c>
      <c r="AC4219">
        <v>-1.40747499999999</v>
      </c>
      <c r="AD4219">
        <v>0.23365992580126499</v>
      </c>
      <c r="AE4219">
        <v>0.40209358709623899</v>
      </c>
      <c r="AF4219">
        <v>0.18264704502020601</v>
      </c>
      <c r="AG4219" t="s">
        <v>29550</v>
      </c>
      <c r="AH4219">
        <v>1</v>
      </c>
      <c r="AI4219">
        <v>1</v>
      </c>
      <c r="AJ4219">
        <v>7.15</v>
      </c>
      <c r="AK4219">
        <v>7.15</v>
      </c>
      <c r="AL4219">
        <v>7.1520000000000001</v>
      </c>
      <c r="AM4219">
        <v>2</v>
      </c>
      <c r="AN4219">
        <v>1</v>
      </c>
      <c r="AO4219">
        <v>1</v>
      </c>
      <c r="AP4219">
        <v>0</v>
      </c>
      <c r="AQ4219">
        <v>-190.1645</v>
      </c>
      <c r="AR4219">
        <v>-0.2</v>
      </c>
      <c r="AS4219" t="s">
        <v>2491</v>
      </c>
      <c r="AT4219">
        <v>11</v>
      </c>
      <c r="AU4219" t="s">
        <v>114</v>
      </c>
      <c r="AV4219" t="s">
        <v>29551</v>
      </c>
      <c r="AW4219" t="s">
        <v>142</v>
      </c>
      <c r="AX4219" t="s">
        <v>29552</v>
      </c>
      <c r="AY4219" t="s">
        <v>29553</v>
      </c>
      <c r="AZ4219">
        <v>1</v>
      </c>
      <c r="BA4219">
        <v>147.1</v>
      </c>
      <c r="BB4219">
        <v>71.900000000000006</v>
      </c>
      <c r="BC4219" t="s">
        <v>29554</v>
      </c>
      <c r="BD4219" t="s">
        <v>120</v>
      </c>
      <c r="BE4219">
        <v>11480.3</v>
      </c>
      <c r="BF4219" t="s">
        <v>29555</v>
      </c>
      <c r="BG4219">
        <v>470.62880000000001</v>
      </c>
      <c r="BH4219" t="s">
        <v>29556</v>
      </c>
      <c r="BI4219" t="s">
        <v>29549</v>
      </c>
      <c r="BJ4219" t="s">
        <v>23699</v>
      </c>
      <c r="BK4219" t="s">
        <v>29550</v>
      </c>
      <c r="BL4219" t="s">
        <v>29550</v>
      </c>
      <c r="BM4219">
        <v>0.26974069010113899</v>
      </c>
      <c r="BN4219" s="1">
        <v>3.0647956245069498E-4</v>
      </c>
      <c r="BO4219">
        <v>-0.88852529097858102</v>
      </c>
      <c r="BP4219">
        <v>-0.33083349007533203</v>
      </c>
      <c r="BQ4219">
        <v>-0.25087441228769303</v>
      </c>
      <c r="BR4219">
        <v>-1.2637709121921199</v>
      </c>
      <c r="BS4219">
        <v>0.84005231667739499</v>
      </c>
      <c r="BT4219">
        <v>1.1229169645193899</v>
      </c>
      <c r="BU4219">
        <v>-2.18694261522442</v>
      </c>
      <c r="BV4219">
        <v>-0.42613192592416999</v>
      </c>
      <c r="BW4219">
        <v>0.34516684815167198</v>
      </c>
      <c r="BX4219">
        <v>0.62277859868794405</v>
      </c>
      <c r="BY4219">
        <v>-0.50553131996346201</v>
      </c>
      <c r="BZ4219">
        <v>0.43604772931324598</v>
      </c>
      <c r="CA4219">
        <v>-0.14826040754816799</v>
      </c>
      <c r="CB4219">
        <v>0.89820172889854299</v>
      </c>
      <c r="CC4219">
        <v>5.2208854348374301E-2</v>
      </c>
      <c r="CD4219">
        <v>0.12914422085418101</v>
      </c>
      <c r="CE4219">
        <v>4.7975998790988898E-2</v>
      </c>
      <c r="CF4219">
        <v>1.3288227829206201</v>
      </c>
      <c r="CG4219">
        <v>1.18502302325943E-2</v>
      </c>
      <c r="CH4219">
        <v>8.0972316707845396E-2</v>
      </c>
      <c r="CI4219">
        <v>5.02868606206427E-2</v>
      </c>
      <c r="CJ4219">
        <v>-0.234064192173635</v>
      </c>
      <c r="CK4219">
        <v>0.614453355658099</v>
      </c>
      <c r="CL4219">
        <v>0.88545109276868705</v>
      </c>
      <c r="CM4219">
        <v>0.70646208284603496</v>
      </c>
      <c r="CN4219">
        <v>-0.66468524619571401</v>
      </c>
      <c r="CO4219">
        <v>0.137660032881397</v>
      </c>
      <c r="CP4219">
        <v>0.27510330445548598</v>
      </c>
      <c r="CQ4219">
        <v>0.110718125369879</v>
      </c>
      <c r="CR4219">
        <v>1</v>
      </c>
      <c r="CS4219">
        <v>100</v>
      </c>
      <c r="CT4219">
        <v>15</v>
      </c>
      <c r="CU4219">
        <v>15</v>
      </c>
      <c r="CV4219" t="s">
        <v>29557</v>
      </c>
      <c r="CW4219" t="s">
        <v>120</v>
      </c>
      <c r="CX4219">
        <v>11480.3</v>
      </c>
      <c r="CY4219">
        <v>58.6</v>
      </c>
      <c r="CZ4219">
        <v>696</v>
      </c>
      <c r="DA4219">
        <v>696.1</v>
      </c>
      <c r="DB4219">
        <v>263.86</v>
      </c>
      <c r="DC4219">
        <v>263.86</v>
      </c>
      <c r="DD4219" t="s">
        <v>29556</v>
      </c>
      <c r="DE4219" t="s">
        <v>29550</v>
      </c>
      <c r="DF4219" t="s">
        <v>23699</v>
      </c>
    </row>
    <row r="4220" spans="1:110" x14ac:dyDescent="0.25">
      <c r="A4220" t="s">
        <v>29558</v>
      </c>
      <c r="B4220">
        <v>0.3765</v>
      </c>
      <c r="C4220">
        <v>3.32E-2</v>
      </c>
      <c r="D4220">
        <v>-2.2871999999999999</v>
      </c>
      <c r="E4220">
        <v>-0.26129999999999998</v>
      </c>
      <c r="F4220">
        <v>0.14940000000000001</v>
      </c>
      <c r="G4220">
        <v>0.77329999999999999</v>
      </c>
      <c r="H4220">
        <v>0.56269999999999998</v>
      </c>
      <c r="I4220">
        <v>0.86070000000000002</v>
      </c>
      <c r="J4220">
        <v>0.80879999999999996</v>
      </c>
      <c r="K4220">
        <v>-0.82869999999999999</v>
      </c>
      <c r="L4220" t="s">
        <v>111</v>
      </c>
      <c r="M4220">
        <v>0.30270000000000002</v>
      </c>
      <c r="N4220">
        <v>-0.97599999999999998</v>
      </c>
      <c r="O4220">
        <v>0.125</v>
      </c>
      <c r="P4220">
        <v>0.13800000000000001</v>
      </c>
      <c r="Q4220">
        <v>-0.81496666666666595</v>
      </c>
      <c r="R4220">
        <v>0.18106555313473</v>
      </c>
      <c r="S4220">
        <v>0.38424201582789203</v>
      </c>
      <c r="T4220">
        <v>0.207640051245046</v>
      </c>
      <c r="U4220">
        <v>0.59770833333333295</v>
      </c>
      <c r="V4220">
        <v>0.31945580180653599</v>
      </c>
      <c r="W4220">
        <v>0.66284173848789596</v>
      </c>
      <c r="X4220">
        <v>0.49506136089354402</v>
      </c>
      <c r="Y4220">
        <v>1.02983333333333</v>
      </c>
      <c r="Z4220">
        <v>9.6967012483386503E-2</v>
      </c>
      <c r="AA4220">
        <v>0.32888087216116701</v>
      </c>
      <c r="AB4220">
        <v>0.20808207801551701</v>
      </c>
      <c r="AC4220">
        <v>-0.38284166666666603</v>
      </c>
      <c r="AD4220">
        <v>0.51925949876144095</v>
      </c>
      <c r="AE4220">
        <v>0.673679807216641</v>
      </c>
      <c r="AF4220">
        <v>0.30601240613283198</v>
      </c>
      <c r="AG4220" t="s">
        <v>29550</v>
      </c>
      <c r="AH4220">
        <v>1</v>
      </c>
      <c r="AI4220">
        <v>6</v>
      </c>
      <c r="AJ4220">
        <v>21.69</v>
      </c>
      <c r="AK4220">
        <v>18.5</v>
      </c>
      <c r="AL4220">
        <v>99</v>
      </c>
      <c r="AM4220">
        <v>1</v>
      </c>
      <c r="AN4220">
        <v>1</v>
      </c>
      <c r="AO4220">
        <v>1</v>
      </c>
      <c r="AP4220">
        <v>0</v>
      </c>
      <c r="AQ4220">
        <v>-190.16720000000001</v>
      </c>
      <c r="AR4220">
        <v>-1.7</v>
      </c>
      <c r="AS4220" t="s">
        <v>5695</v>
      </c>
      <c r="AT4220">
        <v>26</v>
      </c>
      <c r="AU4220" t="s">
        <v>142</v>
      </c>
      <c r="AV4220" t="s">
        <v>29559</v>
      </c>
      <c r="AW4220" t="s">
        <v>142</v>
      </c>
      <c r="AX4220" t="s">
        <v>29560</v>
      </c>
      <c r="AY4220" t="s">
        <v>29561</v>
      </c>
      <c r="AZ4220">
        <v>2</v>
      </c>
      <c r="BA4220">
        <v>147.1</v>
      </c>
      <c r="BB4220">
        <v>71.900000000000006</v>
      </c>
      <c r="BC4220" t="s">
        <v>29554</v>
      </c>
      <c r="BD4220" t="s">
        <v>120</v>
      </c>
      <c r="BE4220">
        <v>11480.3</v>
      </c>
      <c r="BF4220" t="s">
        <v>29562</v>
      </c>
      <c r="BG4220">
        <v>582.00509999999997</v>
      </c>
      <c r="BH4220" t="s">
        <v>29556</v>
      </c>
      <c r="BI4220" t="s">
        <v>29558</v>
      </c>
      <c r="BJ4220" t="s">
        <v>23699</v>
      </c>
      <c r="BK4220" t="s">
        <v>29550</v>
      </c>
      <c r="BL4220" t="s">
        <v>29550</v>
      </c>
      <c r="BM4220">
        <v>0.26974069010113899</v>
      </c>
      <c r="BN4220" s="1">
        <v>3.0647956245069498E-4</v>
      </c>
      <c r="BO4220">
        <v>-0.88852529097858102</v>
      </c>
      <c r="BP4220">
        <v>-0.33083349007533203</v>
      </c>
      <c r="BQ4220">
        <v>-0.25087441228769303</v>
      </c>
      <c r="BR4220">
        <v>-1.2637709121921199</v>
      </c>
      <c r="BS4220">
        <v>0.84005231667739499</v>
      </c>
      <c r="BT4220">
        <v>1.1229169645193899</v>
      </c>
      <c r="BU4220">
        <v>-2.18694261522442</v>
      </c>
      <c r="BV4220">
        <v>-0.42613192592416999</v>
      </c>
      <c r="BW4220">
        <v>0.34516684815167198</v>
      </c>
      <c r="BX4220">
        <v>0.62277859868794405</v>
      </c>
      <c r="BY4220">
        <v>-0.50553131996346201</v>
      </c>
      <c r="BZ4220">
        <v>0.43604772931324598</v>
      </c>
      <c r="CA4220">
        <v>-0.14826040754816799</v>
      </c>
      <c r="CB4220">
        <v>0.89820172889854299</v>
      </c>
      <c r="CC4220">
        <v>5.2208854348374301E-2</v>
      </c>
      <c r="CD4220">
        <v>0.12914422085418101</v>
      </c>
      <c r="CE4220">
        <v>4.7975998790988898E-2</v>
      </c>
      <c r="CF4220">
        <v>1.3288227829206201</v>
      </c>
      <c r="CG4220">
        <v>1.18502302325943E-2</v>
      </c>
      <c r="CH4220">
        <v>8.0972316707845396E-2</v>
      </c>
      <c r="CI4220">
        <v>5.02868606206427E-2</v>
      </c>
      <c r="CJ4220">
        <v>-0.234064192173635</v>
      </c>
      <c r="CK4220">
        <v>0.614453355658099</v>
      </c>
      <c r="CL4220">
        <v>0.88545109276868705</v>
      </c>
      <c r="CM4220">
        <v>0.70646208284603496</v>
      </c>
      <c r="CN4220">
        <v>-0.66468524619571401</v>
      </c>
      <c r="CO4220">
        <v>0.137660032881397</v>
      </c>
      <c r="CP4220">
        <v>0.27510330445548598</v>
      </c>
      <c r="CQ4220">
        <v>0.110718125369879</v>
      </c>
      <c r="CR4220">
        <v>1</v>
      </c>
      <c r="CS4220">
        <v>100</v>
      </c>
      <c r="CT4220">
        <v>15</v>
      </c>
      <c r="CU4220">
        <v>15</v>
      </c>
      <c r="CV4220" t="s">
        <v>29557</v>
      </c>
      <c r="CW4220" t="s">
        <v>120</v>
      </c>
      <c r="CX4220">
        <v>11480.3</v>
      </c>
      <c r="CY4220">
        <v>58.6</v>
      </c>
      <c r="CZ4220">
        <v>696</v>
      </c>
      <c r="DA4220">
        <v>696.1</v>
      </c>
      <c r="DB4220">
        <v>263.86</v>
      </c>
      <c r="DC4220">
        <v>263.86</v>
      </c>
      <c r="DD4220" t="s">
        <v>29556</v>
      </c>
      <c r="DE4220" t="s">
        <v>29550</v>
      </c>
      <c r="DF4220" t="s">
        <v>23699</v>
      </c>
    </row>
    <row r="4221" spans="1:110" x14ac:dyDescent="0.25">
      <c r="A4221" t="s">
        <v>29563</v>
      </c>
      <c r="B4221" t="s">
        <v>111</v>
      </c>
      <c r="C4221" t="s">
        <v>111</v>
      </c>
      <c r="D4221" t="s">
        <v>111</v>
      </c>
      <c r="E4221" t="s">
        <v>111</v>
      </c>
      <c r="F4221">
        <v>-1.0318000000000001</v>
      </c>
      <c r="G4221">
        <v>0.42070000000000002</v>
      </c>
      <c r="H4221">
        <v>-1.2717000000000001</v>
      </c>
      <c r="I4221" t="s">
        <v>111</v>
      </c>
      <c r="J4221" t="s">
        <v>111</v>
      </c>
      <c r="K4221" t="s">
        <v>111</v>
      </c>
      <c r="L4221" t="s">
        <v>111</v>
      </c>
      <c r="M4221" t="s">
        <v>111</v>
      </c>
      <c r="N4221">
        <v>0.65839999999999999</v>
      </c>
      <c r="O4221">
        <v>6.0999999999999999E-2</v>
      </c>
      <c r="P4221">
        <v>-0.41770000000000002</v>
      </c>
      <c r="Q4221" t="s">
        <v>111</v>
      </c>
      <c r="R4221" t="s">
        <v>111</v>
      </c>
      <c r="S4221" t="s">
        <v>111</v>
      </c>
      <c r="T4221" t="s">
        <v>111</v>
      </c>
      <c r="U4221">
        <v>-0.72816666666666596</v>
      </c>
      <c r="V4221">
        <v>0.179263910047743</v>
      </c>
      <c r="W4221">
        <v>0.51825814546216498</v>
      </c>
      <c r="X4221">
        <v>0.38707517630371602</v>
      </c>
      <c r="Y4221" t="s">
        <v>111</v>
      </c>
      <c r="Z4221" t="s">
        <v>111</v>
      </c>
      <c r="AA4221" t="s">
        <v>111</v>
      </c>
      <c r="AB4221" t="s">
        <v>111</v>
      </c>
      <c r="AC4221" t="s">
        <v>111</v>
      </c>
      <c r="AD4221" t="s">
        <v>111</v>
      </c>
      <c r="AE4221" t="s">
        <v>111</v>
      </c>
      <c r="AF4221" t="s">
        <v>111</v>
      </c>
      <c r="AG4221" t="s">
        <v>29550</v>
      </c>
      <c r="AH4221">
        <v>1</v>
      </c>
      <c r="AI4221">
        <v>2</v>
      </c>
      <c r="AJ4221">
        <v>11.59</v>
      </c>
      <c r="AK4221">
        <v>8.77</v>
      </c>
      <c r="AL4221">
        <v>99</v>
      </c>
      <c r="AM4221">
        <v>1</v>
      </c>
      <c r="AN4221">
        <v>1</v>
      </c>
      <c r="AO4221">
        <v>1</v>
      </c>
      <c r="AP4221">
        <v>0</v>
      </c>
      <c r="AQ4221">
        <v>-190.16679999999999</v>
      </c>
      <c r="AR4221">
        <v>-1.4</v>
      </c>
      <c r="AS4221" t="s">
        <v>8798</v>
      </c>
      <c r="AT4221">
        <v>58</v>
      </c>
      <c r="AU4221" t="s">
        <v>142</v>
      </c>
      <c r="AV4221" t="s">
        <v>29564</v>
      </c>
      <c r="AW4221" t="s">
        <v>196</v>
      </c>
      <c r="AX4221" t="s">
        <v>29565</v>
      </c>
      <c r="AY4221" t="s">
        <v>29566</v>
      </c>
      <c r="AZ4221">
        <v>3</v>
      </c>
      <c r="BA4221">
        <v>147.1</v>
      </c>
      <c r="BB4221">
        <v>71.900000000000006</v>
      </c>
      <c r="BC4221" t="s">
        <v>29554</v>
      </c>
      <c r="BD4221" t="s">
        <v>120</v>
      </c>
      <c r="BE4221">
        <v>11480.3</v>
      </c>
      <c r="BF4221" t="s">
        <v>29567</v>
      </c>
      <c r="BG4221">
        <v>602.36959999999999</v>
      </c>
      <c r="BH4221" t="s">
        <v>29556</v>
      </c>
      <c r="BI4221" t="s">
        <v>29563</v>
      </c>
      <c r="BJ4221" t="s">
        <v>23699</v>
      </c>
      <c r="BK4221" t="s">
        <v>29550</v>
      </c>
      <c r="BL4221" t="s">
        <v>29550</v>
      </c>
      <c r="BM4221">
        <v>0.26974069010113899</v>
      </c>
      <c r="BN4221" s="1">
        <v>3.0647956245069498E-4</v>
      </c>
      <c r="BO4221">
        <v>-0.88852529097858102</v>
      </c>
      <c r="BP4221">
        <v>-0.33083349007533203</v>
      </c>
      <c r="BQ4221">
        <v>-0.25087441228769303</v>
      </c>
      <c r="BR4221">
        <v>-1.2637709121921199</v>
      </c>
      <c r="BS4221">
        <v>0.84005231667739499</v>
      </c>
      <c r="BT4221">
        <v>1.1229169645193899</v>
      </c>
      <c r="BU4221">
        <v>-2.18694261522442</v>
      </c>
      <c r="BV4221">
        <v>-0.42613192592416999</v>
      </c>
      <c r="BW4221">
        <v>0.34516684815167198</v>
      </c>
      <c r="BX4221">
        <v>0.62277859868794405</v>
      </c>
      <c r="BY4221">
        <v>-0.50553131996346201</v>
      </c>
      <c r="BZ4221">
        <v>0.43604772931324598</v>
      </c>
      <c r="CA4221">
        <v>-0.14826040754816799</v>
      </c>
      <c r="CB4221">
        <v>0.89820172889854299</v>
      </c>
      <c r="CC4221">
        <v>5.2208854348374301E-2</v>
      </c>
      <c r="CD4221">
        <v>0.12914422085418101</v>
      </c>
      <c r="CE4221">
        <v>4.7975998790988898E-2</v>
      </c>
      <c r="CF4221">
        <v>1.3288227829206201</v>
      </c>
      <c r="CG4221">
        <v>1.18502302325943E-2</v>
      </c>
      <c r="CH4221">
        <v>8.0972316707845396E-2</v>
      </c>
      <c r="CI4221">
        <v>5.02868606206427E-2</v>
      </c>
      <c r="CJ4221">
        <v>-0.234064192173635</v>
      </c>
      <c r="CK4221">
        <v>0.614453355658099</v>
      </c>
      <c r="CL4221">
        <v>0.88545109276868705</v>
      </c>
      <c r="CM4221">
        <v>0.70646208284603496</v>
      </c>
      <c r="CN4221">
        <v>-0.66468524619571401</v>
      </c>
      <c r="CO4221">
        <v>0.137660032881397</v>
      </c>
      <c r="CP4221">
        <v>0.27510330445548598</v>
      </c>
      <c r="CQ4221">
        <v>0.110718125369879</v>
      </c>
      <c r="CR4221">
        <v>1</v>
      </c>
      <c r="CS4221">
        <v>100</v>
      </c>
      <c r="CT4221">
        <v>15</v>
      </c>
      <c r="CU4221">
        <v>15</v>
      </c>
      <c r="CV4221" t="s">
        <v>29557</v>
      </c>
      <c r="CW4221" t="s">
        <v>120</v>
      </c>
      <c r="CX4221">
        <v>11480.3</v>
      </c>
      <c r="CY4221">
        <v>58.6</v>
      </c>
      <c r="CZ4221">
        <v>696</v>
      </c>
      <c r="DA4221">
        <v>696.1</v>
      </c>
      <c r="DB4221">
        <v>263.86</v>
      </c>
      <c r="DC4221">
        <v>263.86</v>
      </c>
      <c r="DD4221" t="s">
        <v>29556</v>
      </c>
      <c r="DE4221" t="s">
        <v>29550</v>
      </c>
      <c r="DF4221" t="s">
        <v>23699</v>
      </c>
    </row>
    <row r="4222" spans="1:110" x14ac:dyDescent="0.25">
      <c r="A4222" t="s">
        <v>29568</v>
      </c>
      <c r="B4222">
        <v>0.28920000000000001</v>
      </c>
      <c r="C4222">
        <v>0.65</v>
      </c>
      <c r="D4222">
        <v>-8.0699999999999994E-2</v>
      </c>
      <c r="E4222">
        <v>0.63160000000000005</v>
      </c>
      <c r="F4222">
        <v>0.15040000000000001</v>
      </c>
      <c r="G4222">
        <v>0.1053</v>
      </c>
      <c r="H4222">
        <v>-0.40379999999999999</v>
      </c>
      <c r="I4222">
        <v>0.63590000000000002</v>
      </c>
      <c r="J4222">
        <v>0.52159999999999995</v>
      </c>
      <c r="K4222">
        <v>-0.1613</v>
      </c>
      <c r="L4222" t="s">
        <v>111</v>
      </c>
      <c r="M4222">
        <v>0.68820000000000003</v>
      </c>
      <c r="N4222">
        <v>-9.9299999999999999E-2</v>
      </c>
      <c r="O4222">
        <v>-0.45829999999999999</v>
      </c>
      <c r="P4222">
        <v>-0.1598</v>
      </c>
      <c r="Q4222">
        <v>4.0458333333333402E-2</v>
      </c>
      <c r="R4222">
        <v>0.89867861655200498</v>
      </c>
      <c r="S4222">
        <v>0.95210835754679501</v>
      </c>
      <c r="T4222">
        <v>0.51450861698686501</v>
      </c>
      <c r="U4222">
        <v>-4.2066666666666697E-2</v>
      </c>
      <c r="V4222">
        <v>0.89467634860373102</v>
      </c>
      <c r="W4222">
        <v>0.97625953133999999</v>
      </c>
      <c r="X4222">
        <v>0.72914595461809495</v>
      </c>
      <c r="Y4222">
        <v>-0.421891666666666</v>
      </c>
      <c r="Z4222">
        <v>0.19770842189934101</v>
      </c>
      <c r="AA4222">
        <v>0.47801142320220702</v>
      </c>
      <c r="AB4222">
        <v>0.302436592318228</v>
      </c>
      <c r="AC4222">
        <v>-0.33936666666666598</v>
      </c>
      <c r="AD4222">
        <v>0.29508159728369698</v>
      </c>
      <c r="AE4222">
        <v>0.46634050236788699</v>
      </c>
      <c r="AF4222">
        <v>0.21183057244418699</v>
      </c>
      <c r="AG4222" t="s">
        <v>29550</v>
      </c>
      <c r="AH4222">
        <v>1</v>
      </c>
      <c r="AI4222">
        <v>3</v>
      </c>
      <c r="AJ4222">
        <v>11.6</v>
      </c>
      <c r="AK4222">
        <v>11.6</v>
      </c>
      <c r="AL4222">
        <v>99</v>
      </c>
      <c r="AM4222">
        <v>1</v>
      </c>
      <c r="AN4222">
        <v>1</v>
      </c>
      <c r="AO4222">
        <v>1</v>
      </c>
      <c r="AP4222">
        <v>0</v>
      </c>
      <c r="AQ4222">
        <v>-190.1662</v>
      </c>
      <c r="AR4222">
        <v>-1.2</v>
      </c>
      <c r="AS4222" t="s">
        <v>11373</v>
      </c>
      <c r="AT4222">
        <v>70</v>
      </c>
      <c r="AU4222" t="s">
        <v>142</v>
      </c>
      <c r="AV4222" t="s">
        <v>29569</v>
      </c>
      <c r="AW4222" t="s">
        <v>114</v>
      </c>
      <c r="AX4222" t="s">
        <v>29570</v>
      </c>
      <c r="AY4222" t="s">
        <v>29571</v>
      </c>
      <c r="AZ4222">
        <v>4</v>
      </c>
      <c r="BA4222">
        <v>147.1</v>
      </c>
      <c r="BB4222">
        <v>71.900000000000006</v>
      </c>
      <c r="BC4222" t="s">
        <v>29572</v>
      </c>
      <c r="BD4222" t="s">
        <v>120</v>
      </c>
      <c r="BE4222">
        <v>11480.3</v>
      </c>
      <c r="BF4222" t="s">
        <v>29573</v>
      </c>
      <c r="BG4222">
        <v>427.97840000000002</v>
      </c>
      <c r="BH4222" t="s">
        <v>29556</v>
      </c>
      <c r="BI4222" t="s">
        <v>29568</v>
      </c>
      <c r="BJ4222" t="s">
        <v>23699</v>
      </c>
      <c r="BK4222" t="s">
        <v>29550</v>
      </c>
      <c r="BL4222" t="s">
        <v>29550</v>
      </c>
      <c r="BM4222">
        <v>0.26974069010113899</v>
      </c>
      <c r="BN4222" s="1">
        <v>3.0647956245069498E-4</v>
      </c>
      <c r="BO4222">
        <v>-0.88852529097858102</v>
      </c>
      <c r="BP4222">
        <v>-0.33083349007533203</v>
      </c>
      <c r="BQ4222">
        <v>-0.25087441228769303</v>
      </c>
      <c r="BR4222">
        <v>-1.2637709121921199</v>
      </c>
      <c r="BS4222">
        <v>0.84005231667739499</v>
      </c>
      <c r="BT4222">
        <v>1.1229169645193899</v>
      </c>
      <c r="BU4222">
        <v>-2.18694261522442</v>
      </c>
      <c r="BV4222">
        <v>-0.42613192592416999</v>
      </c>
      <c r="BW4222">
        <v>0.34516684815167198</v>
      </c>
      <c r="BX4222">
        <v>0.62277859868794405</v>
      </c>
      <c r="BY4222">
        <v>-0.50553131996346201</v>
      </c>
      <c r="BZ4222">
        <v>0.43604772931324598</v>
      </c>
      <c r="CA4222">
        <v>-0.14826040754816799</v>
      </c>
      <c r="CB4222">
        <v>0.89820172889854299</v>
      </c>
      <c r="CC4222">
        <v>5.2208854348374301E-2</v>
      </c>
      <c r="CD4222">
        <v>0.12914422085418101</v>
      </c>
      <c r="CE4222">
        <v>4.7975998790988898E-2</v>
      </c>
      <c r="CF4222">
        <v>1.3288227829206201</v>
      </c>
      <c r="CG4222">
        <v>1.18502302325943E-2</v>
      </c>
      <c r="CH4222">
        <v>8.0972316707845396E-2</v>
      </c>
      <c r="CI4222">
        <v>5.02868606206427E-2</v>
      </c>
      <c r="CJ4222">
        <v>-0.234064192173635</v>
      </c>
      <c r="CK4222">
        <v>0.614453355658099</v>
      </c>
      <c r="CL4222">
        <v>0.88545109276868705</v>
      </c>
      <c r="CM4222">
        <v>0.70646208284603496</v>
      </c>
      <c r="CN4222">
        <v>-0.66468524619571401</v>
      </c>
      <c r="CO4222">
        <v>0.137660032881397</v>
      </c>
      <c r="CP4222">
        <v>0.27510330445548598</v>
      </c>
      <c r="CQ4222">
        <v>0.110718125369879</v>
      </c>
      <c r="CR4222">
        <v>1</v>
      </c>
      <c r="CS4222">
        <v>100</v>
      </c>
      <c r="CT4222">
        <v>15</v>
      </c>
      <c r="CU4222">
        <v>15</v>
      </c>
      <c r="CV4222" t="s">
        <v>29557</v>
      </c>
      <c r="CW4222" t="s">
        <v>120</v>
      </c>
      <c r="CX4222">
        <v>11480.3</v>
      </c>
      <c r="CY4222">
        <v>58.6</v>
      </c>
      <c r="CZ4222">
        <v>696</v>
      </c>
      <c r="DA4222">
        <v>696.1</v>
      </c>
      <c r="DB4222">
        <v>263.86</v>
      </c>
      <c r="DC4222">
        <v>263.86</v>
      </c>
      <c r="DD4222" t="s">
        <v>29556</v>
      </c>
      <c r="DE4222" t="s">
        <v>29550</v>
      </c>
      <c r="DF4222" t="s">
        <v>23699</v>
      </c>
    </row>
    <row r="4223" spans="1:110" x14ac:dyDescent="0.25">
      <c r="A4223" t="s">
        <v>29574</v>
      </c>
      <c r="B4223">
        <v>0.747</v>
      </c>
      <c r="C4223">
        <v>0.77490000000000003</v>
      </c>
      <c r="D4223">
        <v>0.37909999999999999</v>
      </c>
      <c r="E4223">
        <v>0.52039999999999997</v>
      </c>
      <c r="F4223">
        <v>0.28710000000000002</v>
      </c>
      <c r="G4223">
        <v>1.2710999999999999</v>
      </c>
      <c r="H4223">
        <v>0.2384</v>
      </c>
      <c r="I4223">
        <v>-0.38350000000000001</v>
      </c>
      <c r="J4223">
        <v>-0.27800000000000002</v>
      </c>
      <c r="K4223">
        <v>-0.52359999999999995</v>
      </c>
      <c r="L4223">
        <v>0.27550000000000002</v>
      </c>
      <c r="M4223">
        <v>-0.31430000000000002</v>
      </c>
      <c r="N4223">
        <v>-1.15E-2</v>
      </c>
      <c r="O4223">
        <v>0.47620000000000001</v>
      </c>
      <c r="P4223">
        <v>6.9099999999999995E-2</v>
      </c>
      <c r="Q4223">
        <v>0.83274999999999899</v>
      </c>
      <c r="R4223">
        <v>7.3853835004923998E-3</v>
      </c>
      <c r="S4223">
        <v>6.4373689725248998E-2</v>
      </c>
      <c r="T4223">
        <v>3.4786815816026002E-2</v>
      </c>
      <c r="U4223">
        <v>0.54399166666666599</v>
      </c>
      <c r="V4223">
        <v>8.0942199172288606E-2</v>
      </c>
      <c r="W4223">
        <v>0.36021637852468402</v>
      </c>
      <c r="X4223">
        <v>0.26903738888771001</v>
      </c>
      <c r="Y4223">
        <v>-6.4833333333331701E-3</v>
      </c>
      <c r="Z4223">
        <v>0.98250637391002404</v>
      </c>
      <c r="AA4223">
        <v>0.99414861971784196</v>
      </c>
      <c r="AB4223">
        <v>0.62899526289803098</v>
      </c>
      <c r="AC4223">
        <v>0.282274999999999</v>
      </c>
      <c r="AD4223">
        <v>0.31097326565643701</v>
      </c>
      <c r="AE4223">
        <v>0.48262856319626901</v>
      </c>
      <c r="AF4223">
        <v>0.21922926338302401</v>
      </c>
      <c r="AG4223" t="s">
        <v>29575</v>
      </c>
      <c r="AH4223">
        <v>1</v>
      </c>
      <c r="AI4223">
        <v>1</v>
      </c>
      <c r="AJ4223">
        <v>12.6</v>
      </c>
      <c r="AK4223">
        <v>9.74</v>
      </c>
      <c r="AL4223">
        <v>12.597</v>
      </c>
      <c r="AM4223">
        <v>2</v>
      </c>
      <c r="AN4223">
        <v>1</v>
      </c>
      <c r="AO4223">
        <v>1</v>
      </c>
      <c r="AP4223">
        <v>0</v>
      </c>
      <c r="AQ4223">
        <v>-190.16249999999999</v>
      </c>
      <c r="AR4223">
        <v>0.9</v>
      </c>
      <c r="AS4223" t="s">
        <v>5018</v>
      </c>
      <c r="AT4223">
        <v>143</v>
      </c>
      <c r="AU4223" t="s">
        <v>142</v>
      </c>
      <c r="AV4223" t="s">
        <v>29576</v>
      </c>
      <c r="AW4223" t="s">
        <v>135</v>
      </c>
      <c r="AX4223" t="s">
        <v>29577</v>
      </c>
      <c r="AY4223" t="s">
        <v>29578</v>
      </c>
      <c r="AZ4223">
        <v>1</v>
      </c>
      <c r="BA4223">
        <v>523.1</v>
      </c>
      <c r="BB4223">
        <v>28.93</v>
      </c>
      <c r="BC4223" t="s">
        <v>29575</v>
      </c>
      <c r="BD4223" t="s">
        <v>120</v>
      </c>
      <c r="BE4223">
        <v>39586.199999999997</v>
      </c>
      <c r="BF4223" t="s">
        <v>29579</v>
      </c>
      <c r="BG4223">
        <v>637.35379999999998</v>
      </c>
      <c r="BH4223" t="s">
        <v>29580</v>
      </c>
      <c r="BI4223" t="s">
        <v>29581</v>
      </c>
      <c r="BJ4223" t="s">
        <v>111</v>
      </c>
      <c r="BK4223" t="s">
        <v>29575</v>
      </c>
      <c r="BL4223" t="s">
        <v>29575</v>
      </c>
      <c r="BM4223">
        <v>-0.48438866303092898</v>
      </c>
      <c r="BN4223">
        <v>-1.2667777244416301</v>
      </c>
      <c r="BO4223">
        <v>-0.45835032780290802</v>
      </c>
      <c r="BP4223">
        <v>0.67249988572012198</v>
      </c>
      <c r="BQ4223">
        <v>-0.17734897899517399</v>
      </c>
      <c r="BR4223">
        <v>0.59922183428465903</v>
      </c>
      <c r="BS4223">
        <v>-0.71639948255185004</v>
      </c>
      <c r="BT4223">
        <v>-0.72230236993298202</v>
      </c>
      <c r="BU4223">
        <v>-0.60547432586291305</v>
      </c>
      <c r="BV4223">
        <v>1.0777412206444901</v>
      </c>
      <c r="BW4223">
        <v>-7.2215123595541095E-2</v>
      </c>
      <c r="BX4223">
        <v>-1.1406485503683499</v>
      </c>
      <c r="BY4223">
        <v>0.45726325485710401</v>
      </c>
      <c r="BZ4223">
        <v>-0.43508113496439199</v>
      </c>
      <c r="CA4223">
        <v>-0.70460737108896998</v>
      </c>
      <c r="CB4223">
        <v>-1.26692669246002</v>
      </c>
      <c r="CC4223">
        <v>4.4748591153184998E-3</v>
      </c>
      <c r="CD4223">
        <v>2.4807304641040102E-2</v>
      </c>
      <c r="CE4223">
        <v>9.2157063598692305E-3</v>
      </c>
      <c r="CF4223">
        <v>-8.4739991111165605E-2</v>
      </c>
      <c r="CG4223">
        <v>0.83462863981770197</v>
      </c>
      <c r="CH4223">
        <v>0.92725166778284995</v>
      </c>
      <c r="CI4223">
        <v>0.57585823493595001</v>
      </c>
      <c r="CJ4223">
        <v>0.56921458321265295</v>
      </c>
      <c r="CK4223">
        <v>0.17631892111190201</v>
      </c>
      <c r="CL4223">
        <v>0.558548750095748</v>
      </c>
      <c r="CM4223">
        <v>0.44564122918393001</v>
      </c>
      <c r="CN4223">
        <v>-0.61297211813621</v>
      </c>
      <c r="CO4223">
        <v>0.12022940336445</v>
      </c>
      <c r="CP4223">
        <v>0.25034199136110602</v>
      </c>
      <c r="CQ4223">
        <v>0.10075268285026701</v>
      </c>
      <c r="CR4223">
        <v>1</v>
      </c>
      <c r="CS4223">
        <v>3</v>
      </c>
      <c r="CT4223">
        <v>3</v>
      </c>
      <c r="CU4223">
        <v>3</v>
      </c>
      <c r="CV4223" t="s">
        <v>29575</v>
      </c>
      <c r="CW4223" t="s">
        <v>120</v>
      </c>
      <c r="CX4223">
        <v>39586.199999999997</v>
      </c>
      <c r="CY4223">
        <v>9.6999999999999993</v>
      </c>
      <c r="CZ4223">
        <v>3622</v>
      </c>
      <c r="DA4223">
        <v>3622.1</v>
      </c>
      <c r="DB4223">
        <v>36.58</v>
      </c>
      <c r="DC4223">
        <v>36.58</v>
      </c>
      <c r="DD4223" t="s">
        <v>29580</v>
      </c>
      <c r="DE4223" t="s">
        <v>29581</v>
      </c>
      <c r="DF4223" t="s">
        <v>111</v>
      </c>
    </row>
    <row r="4224" spans="1:110" x14ac:dyDescent="0.25">
      <c r="A4224" t="s">
        <v>29582</v>
      </c>
      <c r="B4224">
        <v>0.22969999999999999</v>
      </c>
      <c r="C4224">
        <v>-4.1799999999999997E-2</v>
      </c>
      <c r="D4224">
        <v>0.18290000000000001</v>
      </c>
      <c r="E4224">
        <v>5.8999999999999997E-2</v>
      </c>
      <c r="F4224">
        <v>0.42630000000000001</v>
      </c>
      <c r="G4224">
        <v>0.94310000000000005</v>
      </c>
      <c r="H4224">
        <v>3.1899999999999998E-2</v>
      </c>
      <c r="I4224">
        <v>-0.28739999999999999</v>
      </c>
      <c r="J4224">
        <v>-1.9900000000000001E-2</v>
      </c>
      <c r="K4224">
        <v>-0.10050000000000001</v>
      </c>
      <c r="L4224">
        <v>-0.84940000000000004</v>
      </c>
      <c r="M4224">
        <v>0.31140000000000001</v>
      </c>
      <c r="N4224">
        <v>0.5454</v>
      </c>
      <c r="O4224">
        <v>0.46729999999999999</v>
      </c>
      <c r="P4224">
        <v>0.8034</v>
      </c>
      <c r="Q4224">
        <v>0.42174999999999901</v>
      </c>
      <c r="R4224">
        <v>9.7907812811445796E-2</v>
      </c>
      <c r="S4224">
        <v>0.275087576336704</v>
      </c>
      <c r="T4224">
        <v>0.14865422336586301</v>
      </c>
      <c r="U4224">
        <v>-6.4774999999999805E-2</v>
      </c>
      <c r="V4224">
        <v>0.80529234806026895</v>
      </c>
      <c r="W4224">
        <v>0.94526735912026305</v>
      </c>
      <c r="X4224">
        <v>0.70599860878083498</v>
      </c>
      <c r="Y4224">
        <v>0.35965000000000003</v>
      </c>
      <c r="Z4224">
        <v>0.18382404510136799</v>
      </c>
      <c r="AA4224">
        <v>0.46050536646386298</v>
      </c>
      <c r="AB4224">
        <v>0.29136055545407402</v>
      </c>
      <c r="AC4224">
        <v>0.84617500000000001</v>
      </c>
      <c r="AD4224">
        <v>2.9479792910129402E-3</v>
      </c>
      <c r="AE4224">
        <v>2.2611742139592099E-2</v>
      </c>
      <c r="AF4224">
        <v>1.0271160787169799E-2</v>
      </c>
      <c r="AG4224" t="s">
        <v>29575</v>
      </c>
      <c r="AH4224">
        <v>1</v>
      </c>
      <c r="AI4224">
        <v>2</v>
      </c>
      <c r="AJ4224">
        <v>16.329999999999998</v>
      </c>
      <c r="AK4224">
        <v>16.329999999999998</v>
      </c>
      <c r="AL4224">
        <v>99</v>
      </c>
      <c r="AM4224">
        <v>1</v>
      </c>
      <c r="AN4224">
        <v>1</v>
      </c>
      <c r="AO4224">
        <v>1</v>
      </c>
      <c r="AP4224">
        <v>0</v>
      </c>
      <c r="AQ4224">
        <v>-190.16560000000001</v>
      </c>
      <c r="AR4224">
        <v>-1</v>
      </c>
      <c r="AS4224" t="s">
        <v>5146</v>
      </c>
      <c r="AT4224">
        <v>148</v>
      </c>
      <c r="AU4224" t="s">
        <v>114</v>
      </c>
      <c r="AV4224" t="s">
        <v>29583</v>
      </c>
      <c r="AW4224" t="s">
        <v>114</v>
      </c>
      <c r="AX4224" t="s">
        <v>29584</v>
      </c>
      <c r="AY4224" t="s">
        <v>29585</v>
      </c>
      <c r="AZ4224">
        <v>2</v>
      </c>
      <c r="BA4224">
        <v>523.1</v>
      </c>
      <c r="BB4224">
        <v>28.93</v>
      </c>
      <c r="BC4224" t="s">
        <v>29575</v>
      </c>
      <c r="BD4224" t="s">
        <v>120</v>
      </c>
      <c r="BE4224">
        <v>39586.199999999997</v>
      </c>
      <c r="BF4224" t="s">
        <v>29586</v>
      </c>
      <c r="BG4224">
        <v>479.95429999999999</v>
      </c>
      <c r="BH4224" t="s">
        <v>29580</v>
      </c>
      <c r="BI4224" t="s">
        <v>29581</v>
      </c>
      <c r="BJ4224" t="s">
        <v>111</v>
      </c>
      <c r="BK4224" t="s">
        <v>29575</v>
      </c>
      <c r="BL4224" t="s">
        <v>29575</v>
      </c>
      <c r="BM4224">
        <v>-0.48438866303092898</v>
      </c>
      <c r="BN4224">
        <v>-1.2667777244416301</v>
      </c>
      <c r="BO4224">
        <v>-0.45835032780290802</v>
      </c>
      <c r="BP4224">
        <v>0.67249988572012198</v>
      </c>
      <c r="BQ4224">
        <v>-0.17734897899517399</v>
      </c>
      <c r="BR4224">
        <v>0.59922183428465903</v>
      </c>
      <c r="BS4224">
        <v>-0.71639948255185004</v>
      </c>
      <c r="BT4224">
        <v>-0.72230236993298202</v>
      </c>
      <c r="BU4224">
        <v>-0.60547432586291305</v>
      </c>
      <c r="BV4224">
        <v>1.0777412206444901</v>
      </c>
      <c r="BW4224">
        <v>-7.2215123595541095E-2</v>
      </c>
      <c r="BX4224">
        <v>-1.1406485503683499</v>
      </c>
      <c r="BY4224">
        <v>0.45726325485710401</v>
      </c>
      <c r="BZ4224">
        <v>-0.43508113496439199</v>
      </c>
      <c r="CA4224">
        <v>-0.70460737108896998</v>
      </c>
      <c r="CB4224">
        <v>-1.26692669246002</v>
      </c>
      <c r="CC4224">
        <v>4.4748591153184998E-3</v>
      </c>
      <c r="CD4224">
        <v>2.4807304641040102E-2</v>
      </c>
      <c r="CE4224">
        <v>9.2157063598692305E-3</v>
      </c>
      <c r="CF4224">
        <v>-8.4739991111165605E-2</v>
      </c>
      <c r="CG4224">
        <v>0.83462863981770197</v>
      </c>
      <c r="CH4224">
        <v>0.92725166778284995</v>
      </c>
      <c r="CI4224">
        <v>0.57585823493595001</v>
      </c>
      <c r="CJ4224">
        <v>0.56921458321265295</v>
      </c>
      <c r="CK4224">
        <v>0.17631892111190201</v>
      </c>
      <c r="CL4224">
        <v>0.558548750095748</v>
      </c>
      <c r="CM4224">
        <v>0.44564122918393001</v>
      </c>
      <c r="CN4224">
        <v>-0.61297211813621</v>
      </c>
      <c r="CO4224">
        <v>0.12022940336445</v>
      </c>
      <c r="CP4224">
        <v>0.25034199136110602</v>
      </c>
      <c r="CQ4224">
        <v>0.10075268285026701</v>
      </c>
      <c r="CR4224">
        <v>1</v>
      </c>
      <c r="CS4224">
        <v>3</v>
      </c>
      <c r="CT4224">
        <v>3</v>
      </c>
      <c r="CU4224">
        <v>3</v>
      </c>
      <c r="CV4224" t="s">
        <v>29575</v>
      </c>
      <c r="CW4224" t="s">
        <v>120</v>
      </c>
      <c r="CX4224">
        <v>39586.199999999997</v>
      </c>
      <c r="CY4224">
        <v>9.6999999999999993</v>
      </c>
      <c r="CZ4224">
        <v>3622</v>
      </c>
      <c r="DA4224">
        <v>3622.1</v>
      </c>
      <c r="DB4224">
        <v>36.58</v>
      </c>
      <c r="DC4224">
        <v>36.58</v>
      </c>
      <c r="DD4224" t="s">
        <v>29580</v>
      </c>
      <c r="DE4224" t="s">
        <v>29581</v>
      </c>
      <c r="DF4224" t="s">
        <v>111</v>
      </c>
    </row>
    <row r="4225" spans="1:110" x14ac:dyDescent="0.25">
      <c r="A4225" t="s">
        <v>29587</v>
      </c>
      <c r="B4225">
        <v>0.67269999999999996</v>
      </c>
      <c r="C4225">
        <v>0.221</v>
      </c>
      <c r="D4225">
        <v>0.58840000000000003</v>
      </c>
      <c r="E4225">
        <v>0.55479999999999996</v>
      </c>
      <c r="F4225">
        <v>-0.68630000000000002</v>
      </c>
      <c r="G4225">
        <v>-6.3100000000000003E-2</v>
      </c>
      <c r="H4225">
        <v>-6.1800000000000001E-2</v>
      </c>
      <c r="I4225">
        <v>0.24049999999999999</v>
      </c>
      <c r="J4225">
        <v>0.45390000000000003</v>
      </c>
      <c r="K4225">
        <v>0.8921</v>
      </c>
      <c r="L4225" t="s">
        <v>111</v>
      </c>
      <c r="M4225">
        <v>0.17949999999999999</v>
      </c>
      <c r="N4225">
        <v>-0.11849999999999999</v>
      </c>
      <c r="O4225">
        <v>0.16350000000000001</v>
      </c>
      <c r="P4225">
        <v>-0.17180000000000001</v>
      </c>
      <c r="Q4225">
        <v>-1.9608333333333498E-2</v>
      </c>
      <c r="R4225">
        <v>0.93658156574360996</v>
      </c>
      <c r="S4225">
        <v>0.97298565826621297</v>
      </c>
      <c r="T4225">
        <v>0.52579047480737895</v>
      </c>
      <c r="U4225">
        <v>-0.28357500000000002</v>
      </c>
      <c r="V4225">
        <v>0.26086704745566702</v>
      </c>
      <c r="W4225">
        <v>0.61158677872172196</v>
      </c>
      <c r="X4225">
        <v>0.456780201664991</v>
      </c>
      <c r="Y4225">
        <v>-0.77962500000000001</v>
      </c>
      <c r="Z4225">
        <v>6.1233025397582699E-3</v>
      </c>
      <c r="AA4225">
        <v>6.6378523081515706E-2</v>
      </c>
      <c r="AB4225">
        <v>4.1997520037085498E-2</v>
      </c>
      <c r="AC4225">
        <v>-0.515658333333333</v>
      </c>
      <c r="AD4225">
        <v>5.1269396700122101E-2</v>
      </c>
      <c r="AE4225">
        <v>0.14922251092337599</v>
      </c>
      <c r="AF4225">
        <v>6.7782853408519306E-2</v>
      </c>
      <c r="AG4225" t="s">
        <v>29588</v>
      </c>
      <c r="AH4225">
        <v>1</v>
      </c>
      <c r="AI4225">
        <v>2</v>
      </c>
      <c r="AJ4225">
        <v>10.82</v>
      </c>
      <c r="AK4225">
        <v>10.82</v>
      </c>
      <c r="AL4225">
        <v>3.8940000000000001</v>
      </c>
      <c r="AM4225">
        <v>3</v>
      </c>
      <c r="AN4225">
        <v>1</v>
      </c>
      <c r="AO4225">
        <v>1</v>
      </c>
      <c r="AP4225">
        <v>0</v>
      </c>
      <c r="AQ4225">
        <v>-190.167</v>
      </c>
      <c r="AR4225">
        <v>-1</v>
      </c>
      <c r="AS4225" t="s">
        <v>9323</v>
      </c>
      <c r="AT4225">
        <v>69</v>
      </c>
      <c r="AU4225" t="s">
        <v>114</v>
      </c>
      <c r="AV4225" t="s">
        <v>29589</v>
      </c>
      <c r="AW4225" t="s">
        <v>175</v>
      </c>
      <c r="AX4225" t="s">
        <v>29590</v>
      </c>
      <c r="AY4225" t="s">
        <v>29591</v>
      </c>
      <c r="AZ4225">
        <v>1</v>
      </c>
      <c r="BA4225">
        <v>729.1</v>
      </c>
      <c r="BB4225">
        <v>20.34</v>
      </c>
      <c r="BC4225" t="s">
        <v>29588</v>
      </c>
      <c r="BD4225" t="s">
        <v>120</v>
      </c>
      <c r="BE4225">
        <v>66373</v>
      </c>
      <c r="BF4225" t="s">
        <v>29592</v>
      </c>
      <c r="BG4225">
        <v>694.90009999999995</v>
      </c>
      <c r="BH4225" t="s">
        <v>29593</v>
      </c>
      <c r="BI4225" t="s">
        <v>29594</v>
      </c>
      <c r="BJ4225" t="s">
        <v>111</v>
      </c>
      <c r="BK4225" t="s">
        <v>29588</v>
      </c>
      <c r="BL4225" t="s">
        <v>29588</v>
      </c>
      <c r="BM4225">
        <v>0.101606586776855</v>
      </c>
      <c r="BN4225">
        <v>1.7960408444572001E-2</v>
      </c>
      <c r="BO4225">
        <v>0.168562497521733</v>
      </c>
      <c r="BP4225">
        <v>-0.31629237710707098</v>
      </c>
      <c r="BQ4225">
        <v>0.21492258460106201</v>
      </c>
      <c r="BR4225">
        <v>-0.35582076635622301</v>
      </c>
      <c r="BS4225">
        <v>0.36029007865263102</v>
      </c>
      <c r="BT4225">
        <v>0.23278917742976499</v>
      </c>
      <c r="BU4225">
        <v>-0.235368247771856</v>
      </c>
      <c r="BV4225">
        <v>-0.47056776848712201</v>
      </c>
      <c r="BW4225">
        <v>4.9649681638977497E-2</v>
      </c>
      <c r="BX4225">
        <v>0.64619839006096802</v>
      </c>
      <c r="BY4225">
        <v>-0.55064784122360599</v>
      </c>
      <c r="BZ4225">
        <v>-0.12790840961738201</v>
      </c>
      <c r="CA4225">
        <v>-0.43581241877285198</v>
      </c>
      <c r="CB4225">
        <v>0.63558999297714303</v>
      </c>
      <c r="CC4225">
        <v>2.14708940347688E-3</v>
      </c>
      <c r="CD4225">
        <v>1.5851968564435801E-2</v>
      </c>
      <c r="CE4225">
        <v>5.8888738470215703E-3</v>
      </c>
      <c r="CF4225">
        <v>0.28854243075493002</v>
      </c>
      <c r="CG4225">
        <v>0.13197935120316701</v>
      </c>
      <c r="CH4225">
        <v>0.34953873228978399</v>
      </c>
      <c r="CI4225">
        <v>0.21707672729177899</v>
      </c>
      <c r="CJ4225">
        <v>1.6027556718076399E-2</v>
      </c>
      <c r="CK4225">
        <v>0.93016670172878202</v>
      </c>
      <c r="CL4225">
        <v>0.98397233440737297</v>
      </c>
      <c r="CM4225">
        <v>0.78506780386334096</v>
      </c>
      <c r="CN4225">
        <v>0.36307511894028999</v>
      </c>
      <c r="CO4225">
        <v>4.79345992462634E-2</v>
      </c>
      <c r="CP4225">
        <v>0.13605787547921</v>
      </c>
      <c r="CQ4225">
        <v>5.4757877026170201E-2</v>
      </c>
      <c r="CR4225">
        <v>1</v>
      </c>
      <c r="CS4225">
        <v>12</v>
      </c>
      <c r="CT4225">
        <v>9</v>
      </c>
      <c r="CU4225">
        <v>9</v>
      </c>
      <c r="CV4225" t="s">
        <v>29588</v>
      </c>
      <c r="CW4225" t="s">
        <v>120</v>
      </c>
      <c r="CX4225">
        <v>66373</v>
      </c>
      <c r="CY4225">
        <v>20.399999999999999</v>
      </c>
      <c r="CZ4225">
        <v>1354</v>
      </c>
      <c r="DA4225">
        <v>1354.1</v>
      </c>
      <c r="DB4225">
        <v>156.34</v>
      </c>
      <c r="DC4225">
        <v>156.34</v>
      </c>
      <c r="DD4225" t="s">
        <v>29593</v>
      </c>
      <c r="DE4225" t="s">
        <v>29594</v>
      </c>
      <c r="DF4225" t="s">
        <v>111</v>
      </c>
    </row>
    <row r="4226" spans="1:110" x14ac:dyDescent="0.25">
      <c r="A4226" t="s">
        <v>29595</v>
      </c>
      <c r="B4226">
        <v>0.91710000000000003</v>
      </c>
      <c r="C4226">
        <v>0.76749999999999996</v>
      </c>
      <c r="D4226">
        <v>-0.18010000000000001</v>
      </c>
      <c r="E4226">
        <v>0.39419999999999999</v>
      </c>
      <c r="F4226">
        <v>-0.27979999999999999</v>
      </c>
      <c r="G4226">
        <v>-0.42959999999999998</v>
      </c>
      <c r="H4226">
        <v>-0.1179</v>
      </c>
      <c r="I4226">
        <v>0.2918</v>
      </c>
      <c r="J4226">
        <v>0.68889999999999996</v>
      </c>
      <c r="K4226">
        <v>0.52410000000000001</v>
      </c>
      <c r="L4226">
        <v>0.62390000000000001</v>
      </c>
      <c r="M4226">
        <v>-0.49080000000000001</v>
      </c>
      <c r="N4226">
        <v>-0.14410000000000001</v>
      </c>
      <c r="O4226">
        <v>0.50360000000000005</v>
      </c>
      <c r="P4226">
        <v>0.93159999999999998</v>
      </c>
      <c r="Q4226">
        <v>-5.7499999999999801E-2</v>
      </c>
      <c r="R4226">
        <v>0.85265683834897599</v>
      </c>
      <c r="S4226">
        <v>0.92744307190226805</v>
      </c>
      <c r="T4226">
        <v>0.50117977483989495</v>
      </c>
      <c r="U4226">
        <v>-0.475841666666666</v>
      </c>
      <c r="V4226">
        <v>0.16819284141091301</v>
      </c>
      <c r="W4226">
        <v>0.50361742228182205</v>
      </c>
      <c r="X4226">
        <v>0.376140354428043</v>
      </c>
      <c r="Y4226">
        <v>-0.75044166666666601</v>
      </c>
      <c r="Z4226">
        <v>3.73460145085526E-2</v>
      </c>
      <c r="AA4226">
        <v>0.184326395804429</v>
      </c>
      <c r="AB4226">
        <v>0.116622834341368</v>
      </c>
      <c r="AC4226">
        <v>-0.33209999999999901</v>
      </c>
      <c r="AD4226">
        <v>0.29228220683846701</v>
      </c>
      <c r="AE4226">
        <v>0.46358783905262302</v>
      </c>
      <c r="AF4226">
        <v>0.21058020229006599</v>
      </c>
      <c r="AG4226" t="s">
        <v>29588</v>
      </c>
      <c r="AH4226">
        <v>1</v>
      </c>
      <c r="AI4226">
        <v>1</v>
      </c>
      <c r="AJ4226">
        <v>9.52</v>
      </c>
      <c r="AK4226">
        <v>9.52</v>
      </c>
      <c r="AL4226">
        <v>9.5169999999999995</v>
      </c>
      <c r="AM4226">
        <v>2</v>
      </c>
      <c r="AN4226">
        <v>1</v>
      </c>
      <c r="AO4226">
        <v>1</v>
      </c>
      <c r="AP4226">
        <v>0</v>
      </c>
      <c r="AQ4226">
        <v>-190.16030000000001</v>
      </c>
      <c r="AR4226">
        <v>1.8</v>
      </c>
      <c r="AS4226" t="s">
        <v>4691</v>
      </c>
      <c r="AT4226">
        <v>76</v>
      </c>
      <c r="AU4226" t="s">
        <v>114</v>
      </c>
      <c r="AV4226" t="s">
        <v>29596</v>
      </c>
      <c r="AW4226" t="s">
        <v>233</v>
      </c>
      <c r="AX4226" t="s">
        <v>29597</v>
      </c>
      <c r="AY4226" t="s">
        <v>29598</v>
      </c>
      <c r="AZ4226">
        <v>2</v>
      </c>
      <c r="BA4226">
        <v>729.1</v>
      </c>
      <c r="BB4226">
        <v>20.34</v>
      </c>
      <c r="BC4226" t="s">
        <v>29588</v>
      </c>
      <c r="BD4226" t="s">
        <v>120</v>
      </c>
      <c r="BE4226">
        <v>66373</v>
      </c>
      <c r="BF4226" t="s">
        <v>29599</v>
      </c>
      <c r="BG4226">
        <v>729.75340000000006</v>
      </c>
      <c r="BH4226" t="s">
        <v>29593</v>
      </c>
      <c r="BI4226" t="s">
        <v>29594</v>
      </c>
      <c r="BJ4226" t="s">
        <v>111</v>
      </c>
      <c r="BK4226" t="s">
        <v>29588</v>
      </c>
      <c r="BL4226" t="s">
        <v>29588</v>
      </c>
      <c r="BM4226">
        <v>0.101606586776855</v>
      </c>
      <c r="BN4226">
        <v>1.7960408444572001E-2</v>
      </c>
      <c r="BO4226">
        <v>0.168562497521733</v>
      </c>
      <c r="BP4226">
        <v>-0.31629237710707098</v>
      </c>
      <c r="BQ4226">
        <v>0.21492258460106201</v>
      </c>
      <c r="BR4226">
        <v>-0.35582076635622301</v>
      </c>
      <c r="BS4226">
        <v>0.36029007865263102</v>
      </c>
      <c r="BT4226">
        <v>0.23278917742976499</v>
      </c>
      <c r="BU4226">
        <v>-0.235368247771856</v>
      </c>
      <c r="BV4226">
        <v>-0.47056776848712201</v>
      </c>
      <c r="BW4226">
        <v>4.9649681638977497E-2</v>
      </c>
      <c r="BX4226">
        <v>0.64619839006096802</v>
      </c>
      <c r="BY4226">
        <v>-0.55064784122360599</v>
      </c>
      <c r="BZ4226">
        <v>-0.12790840961738201</v>
      </c>
      <c r="CA4226">
        <v>-0.43581241877285198</v>
      </c>
      <c r="CB4226">
        <v>0.63558999297714303</v>
      </c>
      <c r="CC4226">
        <v>2.14708940347688E-3</v>
      </c>
      <c r="CD4226">
        <v>1.5851968564435801E-2</v>
      </c>
      <c r="CE4226">
        <v>5.8888738470215703E-3</v>
      </c>
      <c r="CF4226">
        <v>0.28854243075493002</v>
      </c>
      <c r="CG4226">
        <v>0.13197935120316701</v>
      </c>
      <c r="CH4226">
        <v>0.34953873228978399</v>
      </c>
      <c r="CI4226">
        <v>0.21707672729177899</v>
      </c>
      <c r="CJ4226">
        <v>1.6027556718076399E-2</v>
      </c>
      <c r="CK4226">
        <v>0.93016670172878202</v>
      </c>
      <c r="CL4226">
        <v>0.98397233440737297</v>
      </c>
      <c r="CM4226">
        <v>0.78506780386334096</v>
      </c>
      <c r="CN4226">
        <v>0.36307511894028999</v>
      </c>
      <c r="CO4226">
        <v>4.79345992462634E-2</v>
      </c>
      <c r="CP4226">
        <v>0.13605787547921</v>
      </c>
      <c r="CQ4226">
        <v>5.4757877026170201E-2</v>
      </c>
      <c r="CR4226">
        <v>1</v>
      </c>
      <c r="CS4226">
        <v>12</v>
      </c>
      <c r="CT4226">
        <v>9</v>
      </c>
      <c r="CU4226">
        <v>9</v>
      </c>
      <c r="CV4226" t="s">
        <v>29588</v>
      </c>
      <c r="CW4226" t="s">
        <v>120</v>
      </c>
      <c r="CX4226">
        <v>66373</v>
      </c>
      <c r="CY4226">
        <v>20.399999999999999</v>
      </c>
      <c r="CZ4226">
        <v>1354</v>
      </c>
      <c r="DA4226">
        <v>1354.1</v>
      </c>
      <c r="DB4226">
        <v>156.34</v>
      </c>
      <c r="DC4226">
        <v>156.34</v>
      </c>
      <c r="DD4226" t="s">
        <v>29593</v>
      </c>
      <c r="DE4226" t="s">
        <v>29594</v>
      </c>
      <c r="DF4226" t="s">
        <v>1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ormatted data</vt:lpstr>
      <vt:lpstr>Raw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ierre Jean</cp:lastModifiedBy>
  <dcterms:created xsi:type="dcterms:W3CDTF">2021-03-03T17:35:46Z</dcterms:created>
  <dcterms:modified xsi:type="dcterms:W3CDTF">2021-03-03T17:51:34Z</dcterms:modified>
</cp:coreProperties>
</file>